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1\Q4 2021\"/>
    </mc:Choice>
  </mc:AlternateContent>
  <xr:revisionPtr revIDLastSave="0" documentId="13_ncr:1_{0BA95DF0-3101-41AB-B8FF-EBA38C9E74DE}" xr6:coauthVersionLast="36" xr6:coauthVersionMax="36" xr10:uidLastSave="{00000000-0000-0000-0000-000000000000}"/>
  <bookViews>
    <workbookView xWindow="0" yWindow="0" windowWidth="28800" windowHeight="12225" tabRatio="890" xr2:uid="{00000000-000D-0000-FFFF-FFFF00000000}"/>
  </bookViews>
  <sheets>
    <sheet name="1" sheetId="278" r:id="rId1"/>
    <sheet name="2" sheetId="54" r:id="rId2"/>
    <sheet name="3" sheetId="290" r:id="rId3"/>
    <sheet name="4" sheetId="294" r:id="rId4"/>
    <sheet name="5" sheetId="295" r:id="rId5"/>
    <sheet name="6" sheetId="296" r:id="rId6"/>
    <sheet name="7" sheetId="297" r:id="rId7"/>
    <sheet name="8" sheetId="298" r:id="rId8"/>
    <sheet name="9" sheetId="5" r:id="rId9"/>
    <sheet name="10" sheetId="228" r:id="rId10"/>
    <sheet name="Cognos_Office_Connection_Cache" sheetId="235" state="veryHidden" r:id="rId11"/>
    <sheet name="11" sheetId="6" r:id="rId12"/>
    <sheet name="12" sheetId="234" r:id="rId13"/>
    <sheet name="13" sheetId="299" r:id="rId14"/>
    <sheet name="14" sheetId="4" r:id="rId15"/>
    <sheet name="15" sheetId="286" r:id="rId16"/>
    <sheet name="16" sheetId="287" r:id="rId17"/>
    <sheet name="17" sheetId="288" r:id="rId18"/>
    <sheet name="18" sheetId="44" r:id="rId19"/>
  </sheets>
  <externalReferences>
    <externalReference r:id="rId20"/>
    <externalReference r:id="rId21"/>
    <externalReference r:id="rId22"/>
  </externalReferences>
  <definedNames>
    <definedName name="Current_Reporting_Period">#REF!</definedName>
    <definedName name="Dates_Current_Quarter">'1'!$A$17</definedName>
    <definedName name="FN_FYHKS">'18'!$A$3:$L$36</definedName>
    <definedName name="FN_IPQR" localSheetId="13">#REF!</definedName>
    <definedName name="FN_IPQR" localSheetId="2">#REF!</definedName>
    <definedName name="FN_IPQR" localSheetId="3">#REF!</definedName>
    <definedName name="FN_IPQR" localSheetId="4">#REF!</definedName>
    <definedName name="FN_IPQR" localSheetId="5">#REF!</definedName>
    <definedName name="FN_IPQR" localSheetId="6">#REF!</definedName>
    <definedName name="FN_IPQR" localSheetId="7">#REF!</definedName>
    <definedName name="FN_IPQR">#REF!</definedName>
    <definedName name="FN_IPSD_T1" localSheetId="13">#REF!</definedName>
    <definedName name="FN_IPSD_T1" localSheetId="2">#REF!</definedName>
    <definedName name="FN_IPSD_T1" localSheetId="3">#REF!</definedName>
    <definedName name="FN_IPSD_T1" localSheetId="4">#REF!</definedName>
    <definedName name="FN_IPSD_T1" localSheetId="5">#REF!</definedName>
    <definedName name="FN_IPSD_T1" localSheetId="6">#REF!</definedName>
    <definedName name="FN_IPSD_T1" localSheetId="7">#REF!</definedName>
    <definedName name="FN_IPSD_T1">#REF!</definedName>
    <definedName name="FN_IPSD_T2" localSheetId="13">#REF!</definedName>
    <definedName name="FN_IPSD_T2" localSheetId="2">#REF!</definedName>
    <definedName name="FN_IPSD_T2" localSheetId="3">#REF!</definedName>
    <definedName name="FN_IPSD_T2" localSheetId="4">#REF!</definedName>
    <definedName name="FN_IPSD_T2" localSheetId="5">#REF!</definedName>
    <definedName name="FN_IPSD_T2" localSheetId="6">#REF!</definedName>
    <definedName name="FN_IPSD_T2" localSheetId="7">#REF!</definedName>
    <definedName name="FN_IPSD_T2">#REF!</definedName>
    <definedName name="FN_IPSH_T1" localSheetId="13">#REF!</definedName>
    <definedName name="FN_IPSH_T1" localSheetId="2">#REF!</definedName>
    <definedName name="FN_IPSH_T1" localSheetId="3">#REF!</definedName>
    <definedName name="FN_IPSH_T1" localSheetId="4">#REF!</definedName>
    <definedName name="FN_IPSH_T1" localSheetId="5">#REF!</definedName>
    <definedName name="FN_IPSH_T1" localSheetId="6">#REF!</definedName>
    <definedName name="FN_IPSH_T1" localSheetId="7">#REF!</definedName>
    <definedName name="FN_IPSH_T1">#REF!</definedName>
    <definedName name="FN_ISPFRFA" localSheetId="13">'13'!$A$4:$AB$52</definedName>
    <definedName name="FN_ISPFRFA">'11'!$A$3:$AB$41</definedName>
    <definedName name="FN_ISPKS">'12'!$A$3:$AB$50</definedName>
    <definedName name="FN_LIFRA_T1">'9'!$A$3:$AB$42</definedName>
    <definedName name="FN_Res_and_Oth_Stat_Data_T1" localSheetId="4">'5'!$A$3:$Y$32</definedName>
    <definedName name="FN_Res_and_Oth_Stat_Data_T1">#REF!</definedName>
    <definedName name="FN_Res_and_Oth_Stat_Data_T2" localSheetId="4">'5'!$A$35:$Y$64</definedName>
    <definedName name="FN_Res_and_Oth_Stat_Data_T2">#REF!</definedName>
    <definedName name="FN_TLIKS">'10'!$A$3:$AB$24</definedName>
    <definedName name="FS_Balance_Sheets" localSheetId="3">'4'!$A$4:$G$61</definedName>
    <definedName name="FS_Balance_Sheets">#REF!</definedName>
    <definedName name="FS_Statements_Income_T1" localSheetId="5">'6'!$A$4:$AB$46</definedName>
    <definedName name="FS_Statements_Income_T1">#REF!</definedName>
    <definedName name="FS_Statements_Income_T2" localSheetId="6">'7'!$A$3:$AB$53</definedName>
    <definedName name="FS_Statements_Income_T2" localSheetId="7">'8'!$A$3:$AB$33</definedName>
    <definedName name="FS_Statements_Income_T2">#REF!</definedName>
    <definedName name="ID" localSheetId="0" hidden="1">"80da4c4e-08cc-43d0-a4e1-3a0074b3885c"</definedName>
    <definedName name="ID" localSheetId="9" hidden="1">"9b96decd-c6ce-457c-84c0-b2206d85ad98"</definedName>
    <definedName name="ID" localSheetId="11" hidden="1">"ee480b99-07fb-47fc-82d0-d0d8f3a22bc7"</definedName>
    <definedName name="ID" localSheetId="12" hidden="1">"f30c6973-2a22-44c8-b8c6-84aa8b8c8705"</definedName>
    <definedName name="ID" localSheetId="13" hidden="1">"02fd3f44-0e9b-454d-883d-7389422e691a"</definedName>
    <definedName name="ID" localSheetId="14" hidden="1">"1e51094e-527e-4aac-babd-94ce70963e4d"</definedName>
    <definedName name="ID" localSheetId="15" hidden="1">"96c9fec8-8025-4ea9-b52d-664f6e5128c0"</definedName>
    <definedName name="ID" localSheetId="16" hidden="1">"7a074ea3-97e0-47cc-99b9-81f4b4099551"</definedName>
    <definedName name="ID" localSheetId="17" hidden="1">"b074f99c-e964-4711-b6a4-d6c92ec7504d"</definedName>
    <definedName name="ID" localSheetId="18" hidden="1">"2e022803-349d-46cc-bc2f-5158fef386f5"</definedName>
    <definedName name="ID" localSheetId="1" hidden="1">"be8bbe62-7021-48d2-986e-fb91975b41fe"</definedName>
    <definedName name="ID" localSheetId="2" hidden="1">"ad61d30d-51a9-40f8-b8fb-e02ffe82395a"</definedName>
    <definedName name="ID" localSheetId="3" hidden="1">"b6d0a37b-cf84-4c58-8db6-f7b20bb0e1bc"</definedName>
    <definedName name="ID" localSheetId="4" hidden="1">"ec453e3c-3860-42b7-8158-75f1d66686f2"</definedName>
    <definedName name="ID" localSheetId="5" hidden="1">"5379aeb7-5b46-4a36-a938-458b0bd1cd38"</definedName>
    <definedName name="ID" localSheetId="6" hidden="1">"fa785460-7404-48a7-8a42-b03c5a02f1ae"</definedName>
    <definedName name="ID" localSheetId="7" hidden="1">"95bc2218-1b7d-4156-86d4-17180ffd2c10"</definedName>
    <definedName name="ID" localSheetId="8" hidden="1">"2b1626b7-1e5d-4688-ad20-70ceceea0722"</definedName>
    <definedName name="ID" localSheetId="10" hidden="1">"125c7b68-c05b-460f-9e21-917f728e893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5">[3]assump!$B$7</definedName>
    <definedName name="maxvar" localSheetId="16">[3]assump!$B$7</definedName>
    <definedName name="maxvar" localSheetId="17">[3]assump!$B$7</definedName>
    <definedName name="maxvar" localSheetId="2">#REF!</definedName>
    <definedName name="maxvar" localSheetId="3">[2]assump!$B$7</definedName>
    <definedName name="maxvar" localSheetId="4">[2]assump!$B$7</definedName>
    <definedName name="maxvar" localSheetId="5">[2]assump!$B$7</definedName>
    <definedName name="maxvar" localSheetId="6">[2]assump!$B$7</definedName>
    <definedName name="maxvar" localSheetId="7">[2]assump!$B$7</definedName>
    <definedName name="maxvar">#REF!</definedName>
    <definedName name="minvar" localSheetId="0">[1]assump!$B$6</definedName>
    <definedName name="minvar" localSheetId="13">[2]assump!$B$6</definedName>
    <definedName name="minvar" localSheetId="15">[3]assump!$B$6</definedName>
    <definedName name="minvar" localSheetId="16">[3]assump!$B$6</definedName>
    <definedName name="minvar" localSheetId="17">[3]assump!$B$6</definedName>
    <definedName name="minvar" localSheetId="2">#REF!</definedName>
    <definedName name="minvar" localSheetId="3">[2]assump!$B$6</definedName>
    <definedName name="minvar" localSheetId="4">[2]assump!$B$6</definedName>
    <definedName name="minvar" localSheetId="5">[2]assump!$B$6</definedName>
    <definedName name="minvar" localSheetId="6">[2]assump!$B$6</definedName>
    <definedName name="minvar" localSheetId="7">[2]assump!$B$6</definedName>
    <definedName name="minvar">#REF!</definedName>
    <definedName name="_xlnm.Print_Area" localSheetId="0">'1'!$A$1:$J$24</definedName>
    <definedName name="_xlnm.Print_Area" localSheetId="9">'10'!$A$1:$AB$55</definedName>
    <definedName name="_xlnm.Print_Area" localSheetId="11">'11'!$A$2:$AC$58</definedName>
    <definedName name="_xlnm.Print_Area" localSheetId="12">'12'!$A$1:$AA$55</definedName>
    <definedName name="_xlnm.Print_Area" localSheetId="13">'13'!$A$2:$AA$61</definedName>
    <definedName name="_xlnm.Print_Area" localSheetId="14">'14'!$A$1:$AA$38</definedName>
    <definedName name="_xlnm.Print_Area" localSheetId="15">'15'!$A$1:$P$71</definedName>
    <definedName name="_xlnm.Print_Area" localSheetId="16">'16'!$A$1:$W$74</definedName>
    <definedName name="_xlnm.Print_Area" localSheetId="17">'17'!$A$1:$Y$68</definedName>
    <definedName name="_xlnm.Print_Area" localSheetId="18">'18'!$A$1:$T$43</definedName>
    <definedName name="_xlnm.Print_Area" localSheetId="1">'2'!$A$1:$L$64</definedName>
    <definedName name="_xlnm.Print_Area" localSheetId="2">'3'!$A$1:$O$39</definedName>
    <definedName name="_xlnm.Print_Area" localSheetId="3">'4'!$A$1:$R$66</definedName>
    <definedName name="_xlnm.Print_Area" localSheetId="4">'5'!$A$1:$Y$69</definedName>
    <definedName name="_xlnm.Print_Area" localSheetId="5">'6'!$A$1:$AB$61</definedName>
    <definedName name="_xlnm.Print_Area" localSheetId="6">'7'!$A$1:$AA$55</definedName>
    <definedName name="_xlnm.Print_Area" localSheetId="7">'8'!$A$1:$AA$37</definedName>
    <definedName name="_xlnm.Print_Area" localSheetId="8">'9'!$A$1:$AA$58</definedName>
    <definedName name="_xlnm.Print_Titles" localSheetId="11">'11'!$1:$2</definedName>
    <definedName name="_xlnm.Print_Titles" localSheetId="12">'12'!$1:$2</definedName>
    <definedName name="_xlnm.Print_Titles" localSheetId="13">'13'!$1:$2</definedName>
    <definedName name="_xlnm.Print_Titles" localSheetId="5">'6'!$1:$2</definedName>
    <definedName name="Segment_Operating_Results">'14'!$A$3:$AB$28</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12" uniqueCount="482">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
Change</t>
  </si>
  <si>
    <t xml:space="preserve">                  Total revenues</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Q4
2020</t>
  </si>
  <si>
    <t>Q1
2020</t>
  </si>
  <si>
    <t>Q2
2020</t>
  </si>
  <si>
    <t>Q3
2020</t>
  </si>
  <si>
    <t>YTD 
2020</t>
  </si>
  <si>
    <t>Total stockholders' equity</t>
  </si>
  <si>
    <t>Adjusted stockholders’ equity</t>
  </si>
  <si>
    <t>Reconciliation of Total Stockholders' Equity to Adjusted Stockholders' Equity</t>
  </si>
  <si>
    <t>Net unrealized gains (losses)</t>
  </si>
  <si>
    <t>Less: Net unrealized gains (losses)</t>
  </si>
  <si>
    <t>Public Corporate Portfolio by Sector</t>
  </si>
  <si>
    <t>Public Corporate asset class:</t>
  </si>
  <si>
    <t>Private Placements asset class:</t>
  </si>
  <si>
    <t>Equities and Other:</t>
  </si>
  <si>
    <t>Mortgage loans</t>
  </si>
  <si>
    <t>Closed U.S. Mortgage Volume (brokered)</t>
  </si>
  <si>
    <t>Corporate</t>
  </si>
  <si>
    <t>Cmbs</t>
  </si>
  <si>
    <t>Private</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0.</t>
  </si>
  <si>
    <t>YTD 
2021</t>
  </si>
  <si>
    <t>Q1
2021</t>
  </si>
  <si>
    <t>Q2
2021</t>
  </si>
  <si>
    <t>Q3
2021</t>
  </si>
  <si>
    <t>Q4
2021</t>
  </si>
  <si>
    <t>Owned No Guarantee</t>
  </si>
  <si>
    <t>Q1 
2020</t>
  </si>
  <si>
    <t>Q2 
2020</t>
  </si>
  <si>
    <t>Q3 
2020</t>
  </si>
  <si>
    <t>Q4 
2020</t>
  </si>
  <si>
    <t>Q1 
2021</t>
  </si>
  <si>
    <t xml:space="preserve"> </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t>Reits</t>
  </si>
  <si>
    <t>Brokerage</t>
  </si>
  <si>
    <t>Q2 
2021</t>
  </si>
  <si>
    <t>Q3 
2021</t>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i>
    <t>Loss on extinguishment of debt</t>
  </si>
  <si>
    <t>Less: Loss on extinguishment of debt</t>
  </si>
  <si>
    <t>YOY Q4</t>
  </si>
  <si>
    <t>Investment (losses) gains</t>
  </si>
  <si>
    <t>Less: Investment gains/(losses)</t>
  </si>
  <si>
    <t>Q4 
2021</t>
  </si>
  <si>
    <t>As of or for the period ended December 31, 2021</t>
  </si>
  <si>
    <t>Fourth Quarter 2021</t>
  </si>
  <si>
    <t>Goodwill impairment</t>
  </si>
  <si>
    <t>Less: Goodwill impairment</t>
  </si>
  <si>
    <t>Dec 31,
2019</t>
  </si>
  <si>
    <t>Mar 31,
2020</t>
  </si>
  <si>
    <t>Jun 30,
2020</t>
  </si>
  <si>
    <t>Sep 30,
2020</t>
  </si>
  <si>
    <t>Dec 31,
2020</t>
  </si>
  <si>
    <t>Mar 31,
2021</t>
  </si>
  <si>
    <t>Jun 30,
2021</t>
  </si>
  <si>
    <t>Sep 30,
2021</t>
  </si>
  <si>
    <t>Dec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 \x"/>
    <numFmt numFmtId="188" formatCode="_(* #,##0.0000_);_(* \(#,##0.0000\);_(* &quot;-&quot;??_);_(@_)"/>
  </numFmts>
  <fonts count="105"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3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29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7"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1" applyNumberFormat="0" applyFill="0" applyProtection="0">
      <alignment horizontal="center" vertical="center"/>
    </xf>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0" fillId="0" borderId="31" applyNumberFormat="0" applyFill="0" applyAlignment="0" applyProtection="0"/>
    <xf numFmtId="0" fontId="60" fillId="0" borderId="31" applyNumberFormat="0" applyFill="0" applyAlignment="0" applyProtection="0"/>
    <xf numFmtId="3"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0" fontId="61" fillId="0" borderId="32" applyNumberFormat="0" applyFill="0" applyAlignment="0" applyProtection="0"/>
    <xf numFmtId="0" fontId="61" fillId="0" borderId="32" applyNumberFormat="0" applyFill="0" applyAlignment="0" applyProtection="0"/>
    <xf numFmtId="3" fontId="62" fillId="0" borderId="32"/>
    <xf numFmtId="3" fontId="63" fillId="0" borderId="32"/>
    <xf numFmtId="0" fontId="5" fillId="0" borderId="0"/>
    <xf numFmtId="0" fontId="86" fillId="0" borderId="0"/>
    <xf numFmtId="44" fontId="1" fillId="0" borderId="0" applyFont="0" applyFill="0" applyBorder="0" applyAlignment="0" applyProtection="0"/>
    <xf numFmtId="0" fontId="5" fillId="0" borderId="0"/>
    <xf numFmtId="0" fontId="5" fillId="0" borderId="0"/>
    <xf numFmtId="0" fontId="5" fillId="0" borderId="0"/>
    <xf numFmtId="43" fontId="30" fillId="0" borderId="0" applyFont="0" applyFill="0" applyBorder="0" applyAlignment="0" applyProtection="0">
      <alignment vertical="top"/>
    </xf>
    <xf numFmtId="0" fontId="30" fillId="0" borderId="0">
      <alignment vertical="top"/>
    </xf>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2">
      <alignment horizontal="right" vertical="center"/>
    </xf>
    <xf numFmtId="3" fontId="61" fillId="33" borderId="32">
      <alignment horizontal="center" vertical="center"/>
    </xf>
    <xf numFmtId="0" fontId="61" fillId="33" borderId="32">
      <alignment horizontal="right" vertical="center"/>
    </xf>
    <xf numFmtId="0" fontId="60" fillId="0" borderId="36">
      <alignment horizontal="left" vertical="center"/>
    </xf>
    <xf numFmtId="0" fontId="60" fillId="0" borderId="37">
      <alignment horizontal="center" vertical="center"/>
    </xf>
    <xf numFmtId="0" fontId="100" fillId="0" borderId="38">
      <alignment horizontal="center" vertical="center"/>
    </xf>
    <xf numFmtId="0" fontId="61" fillId="34" borderId="32"/>
    <xf numFmtId="0" fontId="60" fillId="0" borderId="37">
      <alignment horizontal="left" vertical="top"/>
    </xf>
    <xf numFmtId="0" fontId="101" fillId="0" borderId="32"/>
    <xf numFmtId="0" fontId="60" fillId="0" borderId="37">
      <alignment horizontal="left" vertical="center"/>
    </xf>
    <xf numFmtId="0" fontId="61" fillId="33" borderId="35"/>
    <xf numFmtId="3" fontId="61" fillId="0" borderId="32">
      <alignment horizontal="right" vertical="center"/>
    </xf>
    <xf numFmtId="0" fontId="60" fillId="0" borderId="37">
      <alignment horizontal="right" vertical="center"/>
    </xf>
    <xf numFmtId="0" fontId="61" fillId="0" borderId="38">
      <alignment horizontal="center" vertical="center"/>
    </xf>
    <xf numFmtId="3" fontId="61" fillId="0" borderId="32"/>
    <xf numFmtId="3" fontId="61" fillId="0" borderId="32"/>
    <xf numFmtId="0" fontId="61" fillId="0" borderId="38">
      <alignment horizontal="center" vertical="center" wrapText="1"/>
    </xf>
    <xf numFmtId="0" fontId="102" fillId="0" borderId="38">
      <alignment horizontal="left" vertical="center" indent="1"/>
    </xf>
    <xf numFmtId="0" fontId="103" fillId="0" borderId="32"/>
    <xf numFmtId="0" fontId="60" fillId="0" borderId="36">
      <alignment horizontal="left" vertical="center"/>
    </xf>
    <xf numFmtId="3" fontId="61" fillId="0" borderId="32">
      <alignment horizontal="center" vertical="center"/>
    </xf>
    <xf numFmtId="0" fontId="60" fillId="0" borderId="37">
      <alignment horizontal="center" vertical="center"/>
    </xf>
    <xf numFmtId="0" fontId="60" fillId="0" borderId="37">
      <alignment horizontal="center" vertical="center"/>
    </xf>
    <xf numFmtId="0" fontId="60" fillId="0" borderId="36">
      <alignment horizontal="left" vertical="center"/>
    </xf>
    <xf numFmtId="0" fontId="60" fillId="0" borderId="36">
      <alignment horizontal="left" vertical="center"/>
    </xf>
    <xf numFmtId="0" fontId="104" fillId="0" borderId="32"/>
    <xf numFmtId="0" fontId="1" fillId="0" borderId="0"/>
    <xf numFmtId="0" fontId="1" fillId="0" borderId="0"/>
    <xf numFmtId="0" fontId="33" fillId="0" borderId="0">
      <alignment vertical="top"/>
    </xf>
  </cellStyleXfs>
  <cellXfs count="748">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8" xfId="0" applyNumberFormat="1" applyFont="1" applyFill="1" applyBorder="1" applyAlignment="1"/>
    <xf numFmtId="0" fontId="67" fillId="0" borderId="0" xfId="0" applyFont="1" applyFill="1" applyBorder="1"/>
    <xf numFmtId="0" fontId="67" fillId="0" borderId="28" xfId="0" applyFont="1" applyFill="1" applyBorder="1"/>
    <xf numFmtId="176" fontId="67" fillId="0" borderId="0" xfId="42" applyNumberFormat="1" applyFont="1" applyFill="1" applyBorder="1"/>
    <xf numFmtId="176" fontId="67" fillId="0" borderId="28" xfId="42" applyNumberFormat="1" applyFont="1" applyFill="1" applyBorder="1"/>
    <xf numFmtId="164" fontId="67" fillId="0" borderId="0" xfId="42" applyFont="1" applyFill="1" applyBorder="1"/>
    <xf numFmtId="164" fontId="67" fillId="0" borderId="19" xfId="42" applyFont="1" applyFill="1" applyBorder="1"/>
    <xf numFmtId="164" fontId="67" fillId="0" borderId="28"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19" xfId="42" applyNumberFormat="1" applyFont="1" applyFill="1" applyBorder="1"/>
    <xf numFmtId="177" fontId="67" fillId="0" borderId="28" xfId="42" applyNumberFormat="1" applyFont="1" applyFill="1" applyBorder="1"/>
    <xf numFmtId="164" fontId="67" fillId="0" borderId="0" xfId="42" applyNumberFormat="1" applyFont="1" applyFill="1" applyBorder="1"/>
    <xf numFmtId="164" fontId="67" fillId="0" borderId="28"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164" fontId="9" fillId="0" borderId="0" xfId="42" applyFont="1" applyFill="1" applyBorder="1" applyAlignment="1">
      <alignment horizontal="center" vertical="top"/>
    </xf>
    <xf numFmtId="164" fontId="9" fillId="0" borderId="28"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68" fillId="0" borderId="0" xfId="0" applyNumberFormat="1" applyFont="1" applyFill="1"/>
    <xf numFmtId="0" fontId="10" fillId="0" borderId="28"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vertical="top" wrapText="1"/>
    </xf>
    <xf numFmtId="0" fontId="67" fillId="0" borderId="0" xfId="0" applyFont="1" applyAlignment="1">
      <alignment vertical="top"/>
    </xf>
    <xf numFmtId="0" fontId="67" fillId="0" borderId="0" xfId="0" applyFont="1" applyAlignment="1">
      <alignment horizontal="left" vertical="top" wrapText="1"/>
    </xf>
    <xf numFmtId="0" fontId="67" fillId="0" borderId="0" xfId="0" applyFont="1" applyAlignment="1">
      <alignment wrapText="1"/>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9" xfId="0" applyNumberFormat="1" applyFont="1" applyFill="1" applyBorder="1" applyAlignment="1"/>
    <xf numFmtId="0" fontId="66" fillId="0" borderId="25" xfId="0" quotePrefix="1" applyNumberFormat="1" applyFont="1" applyFill="1" applyBorder="1" applyAlignment="1">
      <alignment horizontal="centerContinuous"/>
    </xf>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8"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28" xfId="42" applyNumberFormat="1" applyFont="1" applyFill="1" applyBorder="1" applyAlignment="1">
      <alignment horizontal="right"/>
    </xf>
    <xf numFmtId="177" fontId="67" fillId="0" borderId="14" xfId="42" applyNumberFormat="1" applyFont="1" applyFill="1" applyBorder="1"/>
    <xf numFmtId="177" fontId="67" fillId="0" borderId="14"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xf numFmtId="179" fontId="67" fillId="0" borderId="13" xfId="42" applyNumberFormat="1" applyFont="1" applyFill="1" applyBorder="1" applyAlignment="1">
      <alignment horizontal="right"/>
    </xf>
    <xf numFmtId="167" fontId="67" fillId="0" borderId="13" xfId="42" applyNumberFormat="1" applyFont="1" applyFill="1" applyBorder="1" applyAlignment="1">
      <alignment horizontal="right"/>
    </xf>
    <xf numFmtId="181" fontId="67" fillId="0" borderId="13" xfId="42" applyNumberFormat="1" applyFont="1" applyFill="1" applyBorder="1"/>
    <xf numFmtId="167" fontId="67" fillId="0" borderId="13" xfId="42" applyNumberFormat="1" applyFont="1" applyFill="1" applyBorder="1" applyAlignment="1">
      <alignment horizontal="center"/>
    </xf>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8"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4" xfId="0" quotePrefix="1" applyNumberFormat="1" applyFont="1" applyFill="1" applyBorder="1" applyAlignment="1">
      <alignment horizontal="centerContinuous"/>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29" xfId="0" quotePrefix="1" applyNumberFormat="1" applyFont="1" applyFill="1" applyBorder="1" applyAlignment="1">
      <alignment horizontal="center" wrapText="1"/>
    </xf>
    <xf numFmtId="17" fontId="9" fillId="0" borderId="28"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29" xfId="0" applyFont="1" applyFill="1" applyBorder="1"/>
    <xf numFmtId="0" fontId="10" fillId="0" borderId="28" xfId="0" applyNumberFormat="1" applyFont="1" applyFill="1" applyBorder="1"/>
    <xf numFmtId="176" fontId="67" fillId="0" borderId="0" xfId="42" applyNumberFormat="1" applyFont="1" applyFill="1" applyBorder="1" applyAlignment="1">
      <alignment horizontal="right"/>
    </xf>
    <xf numFmtId="176" fontId="67" fillId="0" borderId="28"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10" xfId="42" applyFont="1" applyFill="1" applyBorder="1" applyAlignment="1">
      <alignment horizontal="right"/>
    </xf>
    <xf numFmtId="164" fontId="67" fillId="0" borderId="29" xfId="42" applyNumberFormat="1" applyFont="1" applyFill="1" applyBorder="1"/>
    <xf numFmtId="164" fontId="67" fillId="0" borderId="0" xfId="42" applyNumberFormat="1" applyFont="1" applyFill="1" applyBorder="1" applyAlignment="1">
      <alignment horizontal="right"/>
    </xf>
    <xf numFmtId="164" fontId="67" fillId="0" borderId="28" xfId="42" applyNumberFormat="1" applyFont="1" applyFill="1" applyBorder="1" applyAlignment="1">
      <alignment horizontal="right"/>
    </xf>
    <xf numFmtId="166" fontId="69" fillId="0" borderId="0" xfId="42" applyNumberFormat="1" applyFont="1" applyFill="1" applyBorder="1" applyAlignment="1">
      <alignment horizontal="right"/>
    </xf>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67" fillId="0" borderId="23" xfId="42" applyNumberFormat="1" applyFont="1" applyFill="1" applyBorder="1"/>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8"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17" fontId="9" fillId="0" borderId="12" xfId="0" quotePrefix="1" applyNumberFormat="1" applyFont="1" applyFill="1" applyBorder="1" applyAlignment="1">
      <alignment horizontal="center" wrapText="1"/>
    </xf>
    <xf numFmtId="0" fontId="66"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29"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176" fontId="10" fillId="0" borderId="13"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8"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3"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7" fillId="0" borderId="0" xfId="0" applyFont="1" applyFill="1"/>
    <xf numFmtId="176" fontId="10" fillId="0" borderId="0" xfId="0" applyNumberFormat="1" applyFont="1" applyFill="1" applyAlignment="1">
      <alignment horizontal="right"/>
    </xf>
    <xf numFmtId="176" fontId="67" fillId="0" borderId="25" xfId="42" applyNumberFormat="1" applyFont="1" applyFill="1" applyBorder="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0" fontId="67" fillId="0" borderId="25" xfId="0" applyFont="1" applyFill="1" applyBorder="1" applyAlignment="1">
      <alignment horizontal="right"/>
    </xf>
    <xf numFmtId="164" fontId="67" fillId="0" borderId="18" xfId="42" applyFont="1" applyFill="1" applyBorder="1" applyAlignment="1">
      <alignment horizontal="right"/>
    </xf>
    <xf numFmtId="164" fontId="67" fillId="0" borderId="25"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29" xfId="42"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28" xfId="0" applyFont="1" applyFill="1" applyBorder="1" applyAlignment="1">
      <alignment horizontal="right"/>
    </xf>
    <xf numFmtId="0" fontId="67" fillId="0" borderId="0" xfId="0" applyFont="1" applyFill="1" applyAlignment="1">
      <alignment horizontal="right"/>
    </xf>
    <xf numFmtId="0" fontId="10" fillId="0" borderId="25" xfId="0" applyNumberFormat="1" applyFont="1" applyFill="1" applyBorder="1" applyAlignment="1">
      <alignment horizontal="right"/>
    </xf>
    <xf numFmtId="0" fontId="10" fillId="0" borderId="29" xfId="0"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8" xfId="44" applyNumberFormat="1" applyFont="1" applyFill="1" applyBorder="1" applyAlignment="1">
      <alignment horizontal="right"/>
    </xf>
    <xf numFmtId="166" fontId="69"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28" xfId="42" applyNumberFormat="1" applyFont="1" applyFill="1" applyBorder="1" applyAlignment="1">
      <alignment horizontal="right"/>
    </xf>
    <xf numFmtId="170" fontId="67" fillId="0" borderId="0" xfId="42" applyNumberFormat="1" applyFont="1" applyFill="1" applyBorder="1"/>
    <xf numFmtId="170" fontId="67" fillId="0" borderId="28"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0"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28"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0" fontId="67" fillId="0" borderId="0" xfId="0" applyFont="1"/>
    <xf numFmtId="167" fontId="69" fillId="0" borderId="0" xfId="44" applyNumberFormat="1" applyFont="1" applyFill="1"/>
    <xf numFmtId="184" fontId="67" fillId="26" borderId="0" xfId="59" applyNumberFormat="1" applyFont="1" applyFill="1" applyBorder="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8" fontId="67" fillId="26" borderId="0" xfId="28" applyNumberFormat="1" applyFont="1" applyFill="1" applyBorder="1"/>
    <xf numFmtId="168" fontId="67" fillId="26" borderId="14" xfId="28" applyNumberFormat="1" applyFont="1" applyFill="1" applyBorder="1"/>
    <xf numFmtId="169" fontId="67" fillId="26" borderId="14" xfId="44" applyNumberFormat="1" applyFont="1" applyFill="1" applyBorder="1"/>
    <xf numFmtId="168" fontId="74"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5" fillId="26" borderId="0" xfId="28" applyNumberFormat="1" applyFont="1" applyFill="1" applyBorder="1"/>
    <xf numFmtId="167" fontId="75" fillId="26" borderId="0" xfId="44" applyNumberFormat="1" applyFont="1" applyFill="1"/>
    <xf numFmtId="169" fontId="69" fillId="0" borderId="0" xfId="44" applyNumberFormat="1" applyFont="1" applyFill="1" applyAlignment="1">
      <alignment horizontal="left"/>
    </xf>
    <xf numFmtId="164" fontId="74" fillId="26" borderId="0" xfId="42" applyFont="1" applyFill="1" applyBorder="1" applyAlignment="1">
      <alignment horizontal="center"/>
    </xf>
    <xf numFmtId="164" fontId="75" fillId="26" borderId="0" xfId="42" applyFont="1" applyFill="1" applyBorder="1"/>
    <xf numFmtId="169" fontId="75" fillId="26" borderId="0" xfId="44" applyNumberFormat="1" applyFont="1" applyFill="1" applyBorder="1"/>
    <xf numFmtId="184" fontId="67" fillId="26" borderId="13" xfId="59" applyNumberFormat="1" applyFont="1" applyFill="1" applyBorder="1"/>
    <xf numFmtId="169" fontId="67" fillId="26" borderId="13" xfId="44" applyNumberFormat="1" applyFont="1" applyFill="1" applyBorder="1"/>
    <xf numFmtId="164" fontId="77" fillId="0" borderId="0" xfId="42" applyFont="1" applyFill="1" applyBorder="1"/>
    <xf numFmtId="164" fontId="77" fillId="0" borderId="0" xfId="42" applyFont="1" applyFill="1" applyBorder="1" applyAlignment="1">
      <alignment horizontal="center"/>
    </xf>
    <xf numFmtId="173" fontId="67" fillId="0" borderId="0" xfId="42" applyNumberFormat="1" applyFont="1" applyFill="1" applyBorder="1"/>
    <xf numFmtId="164" fontId="70"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79" fillId="0" borderId="0" xfId="42" applyFont="1" applyFill="1" applyBorder="1" applyAlignment="1">
      <alignment horizontal="center"/>
    </xf>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7" fillId="0" borderId="0" xfId="28" applyNumberFormat="1" applyFont="1" applyFill="1"/>
    <xf numFmtId="3" fontId="70" fillId="26" borderId="0" xfId="28" applyNumberFormat="1" applyFont="1" applyFill="1"/>
    <xf numFmtId="168" fontId="78" fillId="0" borderId="0" xfId="28" applyNumberFormat="1" applyFont="1" applyFill="1"/>
    <xf numFmtId="164" fontId="74" fillId="0" borderId="0" xfId="42" applyFont="1" applyFill="1" applyBorder="1" applyAlignment="1">
      <alignment horizontal="center"/>
    </xf>
    <xf numFmtId="3" fontId="70"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4"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79"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79"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26" borderId="0" xfId="44" applyNumberFormat="1" applyFont="1" applyFill="1"/>
    <xf numFmtId="168" fontId="78" fillId="26" borderId="0" xfId="28" applyNumberFormat="1" applyFont="1" applyFill="1"/>
    <xf numFmtId="37" fontId="64" fillId="26" borderId="0" xfId="28" applyNumberFormat="1" applyFont="1" applyFill="1"/>
    <xf numFmtId="174" fontId="67" fillId="26" borderId="13" xfId="44" applyNumberFormat="1" applyFont="1" applyFill="1" applyBorder="1"/>
    <xf numFmtId="174" fontId="67" fillId="0" borderId="13" xfId="44" applyNumberFormat="1" applyFont="1" applyFill="1" applyBorder="1"/>
    <xf numFmtId="168" fontId="67" fillId="26" borderId="0" xfId="28" applyNumberFormat="1" applyFont="1" applyFill="1" applyAlignment="1">
      <alignment horizontal="center"/>
    </xf>
    <xf numFmtId="3" fontId="74" fillId="26" borderId="0" xfId="28" applyNumberFormat="1" applyFont="1" applyFill="1" applyBorder="1" applyAlignment="1">
      <alignment horizontal="center"/>
    </xf>
    <xf numFmtId="171" fontId="64" fillId="26" borderId="0" xfId="42" applyNumberFormat="1" applyFont="1" applyFill="1" applyBorder="1" applyAlignment="1">
      <alignment horizontal="center"/>
    </xf>
    <xf numFmtId="37" fontId="64" fillId="26" borderId="0" xfId="28" applyNumberFormat="1" applyFont="1" applyFill="1" applyBorder="1" applyAlignment="1">
      <alignment horizontal="center"/>
    </xf>
    <xf numFmtId="168" fontId="67" fillId="26" borderId="0" xfId="28" applyNumberFormat="1" applyFont="1" applyFill="1"/>
    <xf numFmtId="174" fontId="10" fillId="26" borderId="13" xfId="44" applyNumberFormat="1" applyFont="1" applyFill="1" applyBorder="1"/>
    <xf numFmtId="37" fontId="79" fillId="26" borderId="0" xfId="28" applyNumberFormat="1" applyFont="1" applyFill="1"/>
    <xf numFmtId="174" fontId="10" fillId="0" borderId="13" xfId="44" applyNumberFormat="1" applyFont="1" applyFill="1" applyBorder="1"/>
    <xf numFmtId="37" fontId="79" fillId="0" borderId="0" xfId="28" applyNumberFormat="1" applyFont="1" applyFill="1"/>
    <xf numFmtId="171" fontId="81" fillId="0" borderId="0" xfId="42" applyNumberFormat="1" applyFont="1" applyFill="1" applyBorder="1" applyAlignment="1">
      <alignment horizontal="center"/>
    </xf>
    <xf numFmtId="37" fontId="79" fillId="0" borderId="0" xfId="28" applyNumberFormat="1" applyFont="1" applyFill="1" applyBorder="1" applyAlignment="1">
      <alignment horizontal="center"/>
    </xf>
    <xf numFmtId="168" fontId="82" fillId="26" borderId="0" xfId="28" applyNumberFormat="1" applyFont="1" applyFill="1"/>
    <xf numFmtId="174" fontId="67" fillId="26" borderId="11" xfId="44" applyNumberFormat="1" applyFont="1" applyFill="1" applyBorder="1"/>
    <xf numFmtId="10" fontId="10" fillId="0" borderId="0" xfId="44" applyNumberFormat="1" applyFont="1" applyFill="1"/>
    <xf numFmtId="175" fontId="67" fillId="0" borderId="0" xfId="44" applyNumberFormat="1" applyFont="1" applyFill="1"/>
    <xf numFmtId="175" fontId="67" fillId="26" borderId="0" xfId="44" applyNumberFormat="1" applyFont="1" applyFill="1" applyBorder="1"/>
    <xf numFmtId="175" fontId="78" fillId="26" borderId="0" xfId="44" applyNumberFormat="1" applyFont="1" applyFill="1" applyBorder="1"/>
    <xf numFmtId="175" fontId="67" fillId="0" borderId="0" xfId="44" applyNumberFormat="1" applyFont="1" applyFill="1" applyBorder="1"/>
    <xf numFmtId="168" fontId="83"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xf numFmtId="174" fontId="67" fillId="26" borderId="0" xfId="44" applyNumberFormat="1" applyFont="1" applyFill="1" applyBorder="1" applyAlignment="1">
      <alignment horizontal="right"/>
    </xf>
    <xf numFmtId="174" fontId="67" fillId="0" borderId="11" xfId="44" applyNumberFormat="1" applyFont="1" applyFill="1" applyBorder="1"/>
    <xf numFmtId="164" fontId="64" fillId="0" borderId="16" xfId="42" applyFont="1" applyFill="1" applyBorder="1" applyAlignment="1">
      <alignment horizontal="center"/>
    </xf>
    <xf numFmtId="176" fontId="67" fillId="26" borderId="0" xfId="42" applyNumberFormat="1" applyFont="1" applyFill="1" applyBorder="1"/>
    <xf numFmtId="164" fontId="67"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5" fillId="0" borderId="0" xfId="0" applyFont="1" applyBorder="1" applyAlignment="1">
      <alignment horizontal="center"/>
    </xf>
    <xf numFmtId="9" fontId="67" fillId="0" borderId="0" xfId="44" applyFont="1" applyFill="1" applyBorder="1"/>
    <xf numFmtId="9" fontId="67" fillId="0" borderId="28" xfId="44" applyFont="1" applyFill="1" applyBorder="1"/>
    <xf numFmtId="164" fontId="67" fillId="0" borderId="13" xfId="42" applyFont="1" applyFill="1" applyBorder="1"/>
    <xf numFmtId="164" fontId="67" fillId="0" borderId="22" xfId="42" applyFont="1" applyFill="1" applyBorder="1"/>
    <xf numFmtId="178" fontId="67" fillId="0" borderId="28" xfId="42" applyNumberFormat="1" applyFont="1" applyFill="1" applyBorder="1"/>
    <xf numFmtId="170" fontId="67" fillId="0" borderId="28" xfId="42" applyNumberFormat="1" applyFont="1" applyFill="1" applyBorder="1"/>
    <xf numFmtId="178" fontId="67" fillId="0" borderId="13" xfId="42" applyNumberFormat="1" applyFont="1" applyFill="1" applyBorder="1"/>
    <xf numFmtId="178" fontId="67"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26" borderId="0" xfId="249" applyNumberFormat="1" applyFont="1" applyFill="1" applyAlignment="1">
      <alignment horizontal="center"/>
    </xf>
    <xf numFmtId="0" fontId="75"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5" fillId="26" borderId="0" xfId="249" applyNumberFormat="1" applyFont="1" applyFill="1"/>
    <xf numFmtId="0" fontId="67" fillId="0" borderId="0" xfId="249" applyNumberFormat="1" applyFont="1" applyFill="1" applyBorder="1"/>
    <xf numFmtId="44" fontId="88"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0" fontId="78" fillId="0" borderId="0" xfId="249" applyNumberFormat="1" applyFont="1" applyFill="1"/>
    <xf numFmtId="0" fontId="67" fillId="0" borderId="0" xfId="249" applyNumberFormat="1" applyFont="1" applyFill="1" applyBorder="1" applyAlignment="1">
      <alignment horizontal="left"/>
    </xf>
    <xf numFmtId="0" fontId="72" fillId="0" borderId="0" xfId="249" applyNumberFormat="1" applyFont="1" applyFill="1"/>
    <xf numFmtId="0" fontId="77" fillId="0" borderId="0" xfId="249" applyNumberFormat="1" applyFont="1" applyFill="1"/>
    <xf numFmtId="43" fontId="10" fillId="0" borderId="0" xfId="249" applyNumberFormat="1" applyFont="1" applyFill="1"/>
    <xf numFmtId="0" fontId="86"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79"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0"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2"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7" fillId="26" borderId="0" xfId="249" quotePrefix="1" applyNumberFormat="1" applyFont="1" applyFill="1" applyAlignment="1">
      <alignment horizontal="left"/>
    </xf>
    <xf numFmtId="37" fontId="67"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8" fillId="0" borderId="0" xfId="249" applyNumberFormat="1" applyFont="1" applyFill="1"/>
    <xf numFmtId="0" fontId="67" fillId="26" borderId="0" xfId="249" applyNumberFormat="1" applyFont="1" applyFill="1" applyAlignment="1">
      <alignment horizontal="left"/>
    </xf>
    <xf numFmtId="3" fontId="67" fillId="26" borderId="0" xfId="249" applyNumberFormat="1" applyFont="1" applyFill="1"/>
    <xf numFmtId="164" fontId="70" fillId="0" borderId="0" xfId="249" applyNumberFormat="1" applyFont="1" applyFill="1"/>
    <xf numFmtId="0" fontId="67"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0" fontId="9" fillId="0" borderId="33" xfId="249" applyNumberFormat="1" applyFont="1" applyFill="1" applyBorder="1" applyAlignment="1">
      <alignment horizontal="left"/>
    </xf>
    <xf numFmtId="0" fontId="9" fillId="0" borderId="33" xfId="249" applyNumberFormat="1" applyFont="1" applyFill="1" applyBorder="1" applyAlignment="1">
      <alignment horizontal="centerContinuous"/>
    </xf>
    <xf numFmtId="0" fontId="9" fillId="0" borderId="33"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7" fillId="0" borderId="16" xfId="42" applyFont="1" applyFill="1" applyBorder="1"/>
    <xf numFmtId="0" fontId="9" fillId="0" borderId="16" xfId="249" applyNumberFormat="1" applyFont="1" applyFill="1" applyBorder="1" applyAlignment="1"/>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17" fontId="65"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4" fillId="0" borderId="0" xfId="249" applyFont="1" applyFill="1" applyAlignment="1">
      <alignment horizontal="left" vertical="top" readingOrder="1"/>
    </xf>
    <xf numFmtId="4" fontId="69" fillId="0" borderId="0" xfId="249" applyNumberFormat="1" applyFont="1" applyFill="1" applyBorder="1" applyAlignment="1">
      <alignment horizontal="right"/>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76" fontId="10" fillId="0" borderId="28" xfId="0" applyNumberFormat="1" applyFont="1" applyFill="1" applyBorder="1" applyAlignment="1">
      <alignment horizontal="right"/>
    </xf>
    <xf numFmtId="176" fontId="10" fillId="0" borderId="22" xfId="0" applyNumberFormat="1" applyFont="1" applyFill="1" applyBorder="1" applyAlignment="1">
      <alignment horizontal="right"/>
    </xf>
    <xf numFmtId="168" fontId="67" fillId="0" borderId="28"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5" fontId="67" fillId="0" borderId="28"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28" xfId="42" applyNumberFormat="1" applyFont="1" applyFill="1" applyBorder="1" applyAlignment="1">
      <alignment horizontal="right"/>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5" fillId="0" borderId="28" xfId="0" applyFont="1" applyFill="1" applyBorder="1" applyAlignment="1">
      <alignment horizontal="center"/>
    </xf>
    <xf numFmtId="43" fontId="67" fillId="0" borderId="0" xfId="28" applyFont="1" applyFill="1" applyBorder="1" applyAlignment="1">
      <alignment horizontal="center"/>
    </xf>
    <xf numFmtId="169" fontId="10" fillId="0" borderId="28" xfId="44" applyNumberFormat="1" applyFont="1" applyFill="1" applyBorder="1" applyAlignment="1">
      <alignment horizontal="right"/>
    </xf>
    <xf numFmtId="0" fontId="67" fillId="0" borderId="0" xfId="249" applyFont="1" applyFill="1"/>
    <xf numFmtId="0" fontId="10" fillId="0" borderId="29" xfId="0" applyNumberFormat="1" applyFont="1" applyFill="1" applyBorder="1"/>
    <xf numFmtId="0" fontId="9" fillId="0" borderId="0" xfId="0" quotePrefix="1" applyNumberFormat="1" applyFont="1" applyFill="1" applyAlignment="1">
      <alignment horizontal="left"/>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8"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0" fontId="75" fillId="0" borderId="0" xfId="249" applyNumberFormat="1" applyFont="1" applyFill="1"/>
    <xf numFmtId="169" fontId="67" fillId="0" borderId="13" xfId="44" applyNumberFormat="1" applyFont="1" applyFill="1" applyBorder="1" applyAlignment="1">
      <alignment horizontal="right"/>
    </xf>
    <xf numFmtId="0" fontId="10" fillId="0" borderId="28" xfId="249" applyNumberFormat="1" applyFont="1" applyFill="1" applyBorder="1"/>
    <xf numFmtId="0" fontId="10" fillId="26" borderId="28"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7" fillId="0" borderId="0" xfId="42" applyFont="1" applyFill="1" applyAlignment="1">
      <alignment horizontal="right"/>
    </xf>
    <xf numFmtId="174" fontId="67" fillId="26" borderId="12" xfId="44" applyNumberFormat="1" applyFont="1" applyFill="1" applyBorder="1" applyAlignment="1">
      <alignment horizontal="right"/>
    </xf>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0" fontId="10" fillId="0" borderId="0" xfId="0" applyFont="1" applyAlignment="1">
      <alignment horizontal="left"/>
    </xf>
    <xf numFmtId="10" fontId="67"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0" fontId="67" fillId="0" borderId="28" xfId="0" applyFont="1" applyFill="1" applyBorder="1" applyAlignment="1">
      <alignment horizontal="center"/>
    </xf>
    <xf numFmtId="177" fontId="67" fillId="0" borderId="21" xfId="42" applyNumberFormat="1" applyFont="1" applyFill="1" applyBorder="1" applyAlignment="1">
      <alignment horizontal="right"/>
    </xf>
    <xf numFmtId="179" fontId="67" fillId="0" borderId="22" xfId="42" applyNumberFormat="1" applyFont="1" applyFill="1" applyBorder="1" applyAlignment="1">
      <alignment horizontal="right"/>
    </xf>
    <xf numFmtId="179" fontId="67" fillId="0" borderId="28" xfId="42" applyNumberFormat="1" applyFont="1" applyFill="1" applyBorder="1" applyAlignment="1">
      <alignment horizontal="right"/>
    </xf>
    <xf numFmtId="183" fontId="10" fillId="0" borderId="28" xfId="28" applyNumberFormat="1" applyFont="1" applyFill="1" applyBorder="1" applyAlignment="1">
      <alignment horizontal="right"/>
    </xf>
    <xf numFmtId="164" fontId="67" fillId="0" borderId="28" xfId="42" quotePrefix="1" applyFont="1" applyFill="1" applyBorder="1" applyAlignment="1">
      <alignment horizontal="right"/>
    </xf>
    <xf numFmtId="187" fontId="67" fillId="0" borderId="0" xfId="44" applyNumberFormat="1" applyFont="1" applyFill="1" applyBorder="1" applyAlignment="1">
      <alignment horizontal="right"/>
    </xf>
    <xf numFmtId="187" fontId="10" fillId="0" borderId="29" xfId="0" applyNumberFormat="1" applyFont="1" applyFill="1" applyBorder="1" applyAlignment="1">
      <alignment horizontal="right"/>
    </xf>
    <xf numFmtId="187" fontId="10" fillId="0" borderId="0" xfId="0" applyNumberFormat="1" applyFont="1" applyFill="1" applyBorder="1" applyAlignment="1">
      <alignment horizontal="right"/>
    </xf>
    <xf numFmtId="187" fontId="67" fillId="0" borderId="0" xfId="42" applyNumberFormat="1" applyFont="1" applyFill="1" applyBorder="1" applyAlignment="1">
      <alignment horizontal="right"/>
    </xf>
    <xf numFmtId="0" fontId="10" fillId="0" borderId="0" xfId="0" quotePrefix="1" applyNumberFormat="1" applyFont="1" applyFill="1" applyBorder="1" applyAlignment="1">
      <alignment vertical="top"/>
    </xf>
    <xf numFmtId="167" fontId="78" fillId="0" borderId="0" xfId="42" applyNumberFormat="1" applyFont="1" applyFill="1" applyBorder="1" applyAlignment="1">
      <alignment horizontal="right"/>
    </xf>
    <xf numFmtId="177" fontId="67" fillId="0" borderId="29" xfId="42"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6"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84" fontId="67" fillId="0" borderId="0" xfId="59" applyNumberFormat="1" applyFont="1" applyFill="1" applyBorder="1" applyAlignment="1"/>
    <xf numFmtId="176" fontId="67" fillId="0" borderId="13" xfId="28" applyNumberFormat="1" applyFont="1" applyFill="1" applyBorder="1" applyAlignment="1">
      <alignment horizontal="right"/>
    </xf>
    <xf numFmtId="176" fontId="67" fillId="0" borderId="0" xfId="59" applyNumberFormat="1" applyFont="1" applyFill="1" applyBorder="1" applyAlignment="1"/>
    <xf numFmtId="184" fontId="67" fillId="0" borderId="13" xfId="28" applyNumberFormat="1" applyFont="1" applyFill="1" applyBorder="1" applyAlignment="1">
      <alignment horizontal="right"/>
    </xf>
    <xf numFmtId="168" fontId="67" fillId="0" borderId="0" xfId="28" applyNumberFormat="1" applyFont="1" applyFill="1" applyBorder="1" applyAlignment="1">
      <alignment horizontal="right"/>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4" fontId="67" fillId="0" borderId="0" xfId="28" applyNumberFormat="1" applyFont="1" applyFill="1" applyBorder="1" applyAlignment="1">
      <alignment horizontal="right"/>
    </xf>
    <xf numFmtId="172" fontId="10" fillId="0" borderId="0" xfId="131" applyNumberFormat="1" applyFont="1" applyFill="1"/>
    <xf numFmtId="164" fontId="64" fillId="26" borderId="0" xfId="42" applyFont="1" applyFill="1" applyBorder="1" applyAlignment="1">
      <alignment horizontal="center"/>
    </xf>
    <xf numFmtId="184" fontId="67" fillId="26" borderId="0" xfId="59" applyNumberFormat="1" applyFont="1" applyFill="1" applyBorder="1"/>
    <xf numFmtId="174" fontId="67" fillId="26" borderId="0" xfId="44" applyNumberFormat="1" applyFont="1" applyFill="1"/>
    <xf numFmtId="168" fontId="67" fillId="26" borderId="0" xfId="28" applyNumberFormat="1" applyFont="1" applyFill="1" applyBorder="1"/>
    <xf numFmtId="184" fontId="67" fillId="26" borderId="13" xfId="59" applyNumberFormat="1" applyFont="1" applyFill="1" applyBorder="1"/>
    <xf numFmtId="174" fontId="67" fillId="26" borderId="11" xfId="44" applyNumberFormat="1" applyFont="1" applyFill="1" applyBorder="1"/>
    <xf numFmtId="168" fontId="67" fillId="26" borderId="11" xfId="28" applyNumberFormat="1" applyFont="1" applyFill="1" applyBorder="1"/>
    <xf numFmtId="0" fontId="9" fillId="0" borderId="0" xfId="131" applyNumberFormat="1" applyFont="1" applyFill="1" applyBorder="1" applyAlignment="1"/>
    <xf numFmtId="0" fontId="10" fillId="0" borderId="0" xfId="131" applyNumberFormat="1" applyFont="1" applyFill="1" applyBorder="1" applyAlignment="1"/>
    <xf numFmtId="0" fontId="10" fillId="0" borderId="0" xfId="131" applyNumberFormat="1" applyFont="1" applyFill="1" applyBorder="1"/>
    <xf numFmtId="17" fontId="9" fillId="0" borderId="11" xfId="131" quotePrefix="1" applyNumberFormat="1" applyFont="1" applyFill="1" applyBorder="1" applyAlignment="1">
      <alignment horizontal="center" wrapText="1"/>
    </xf>
    <xf numFmtId="0" fontId="66" fillId="0" borderId="0" xfId="131" applyNumberFormat="1" applyFont="1" applyFill="1" applyBorder="1" applyAlignment="1">
      <alignment horizontal="center"/>
    </xf>
    <xf numFmtId="175" fontId="67" fillId="0" borderId="0" xfId="44" applyNumberFormat="1" applyFont="1" applyFill="1" applyBorder="1"/>
    <xf numFmtId="0" fontId="10" fillId="0" borderId="0" xfId="131" applyNumberFormat="1" applyFont="1" applyFill="1" applyBorder="1" applyAlignment="1">
      <alignment horizontal="center"/>
    </xf>
    <xf numFmtId="0" fontId="10" fillId="26" borderId="0" xfId="131" applyNumberFormat="1" applyFont="1" applyFill="1" applyBorder="1"/>
    <xf numFmtId="164" fontId="67" fillId="26" borderId="0" xfId="42" applyFont="1" applyFill="1" applyBorder="1"/>
    <xf numFmtId="175" fontId="67" fillId="26" borderId="0" xfId="44" applyNumberFormat="1" applyFont="1" applyFill="1" applyBorder="1"/>
    <xf numFmtId="0" fontId="10" fillId="26" borderId="0" xfId="131" applyNumberFormat="1" applyFont="1" applyFill="1" applyBorder="1" applyAlignment="1"/>
    <xf numFmtId="0" fontId="10" fillId="26" borderId="0" xfId="131" applyNumberFormat="1" applyFont="1" applyFill="1" applyBorder="1" applyAlignment="1">
      <alignment horizontal="center"/>
    </xf>
    <xf numFmtId="174" fontId="67" fillId="26" borderId="0" xfId="44" applyNumberFormat="1" applyFont="1" applyFill="1" applyBorder="1"/>
    <xf numFmtId="174" fontId="67" fillId="26" borderId="11" xfId="44" applyNumberFormat="1" applyFont="1" applyFill="1" applyBorder="1"/>
    <xf numFmtId="164" fontId="67" fillId="0" borderId="18" xfId="42" applyNumberFormat="1" applyFont="1" applyFill="1" applyBorder="1"/>
    <xf numFmtId="0" fontId="10" fillId="0" borderId="0" xfId="0" quotePrefix="1" applyNumberFormat="1" applyFont="1" applyFill="1" applyBorder="1" applyAlignment="1">
      <alignment horizontal="left" wrapText="1" indent="6"/>
    </xf>
    <xf numFmtId="164" fontId="67" fillId="0" borderId="29" xfId="42" applyNumberFormat="1" applyFont="1" applyFill="1" applyBorder="1" applyAlignment="1">
      <alignment horizontal="right"/>
    </xf>
    <xf numFmtId="176" fontId="10" fillId="0" borderId="26" xfId="0" applyNumberFormat="1" applyFont="1" applyFill="1" applyBorder="1" applyAlignment="1">
      <alignment horizontal="right"/>
    </xf>
    <xf numFmtId="17" fontId="9" fillId="0" borderId="29" xfId="0" quotePrefix="1" applyNumberFormat="1" applyFont="1" applyFill="1" applyBorder="1" applyAlignment="1">
      <alignment horizontal="right" wrapText="1"/>
    </xf>
    <xf numFmtId="176" fontId="10" fillId="0" borderId="29" xfId="0" applyNumberFormat="1" applyFont="1" applyFill="1" applyBorder="1" applyAlignment="1">
      <alignment horizontal="right"/>
    </xf>
    <xf numFmtId="0" fontId="72" fillId="0" borderId="0" xfId="0" quotePrefix="1" applyNumberFormat="1" applyFont="1" applyFill="1" applyAlignment="1">
      <alignment vertical="top" wrapText="1"/>
    </xf>
    <xf numFmtId="17" fontId="9" fillId="0" borderId="11" xfId="0" quotePrefix="1" applyNumberFormat="1" applyFont="1" applyBorder="1" applyAlignment="1">
      <alignment horizontal="center" wrapText="1"/>
    </xf>
    <xf numFmtId="0" fontId="10" fillId="26" borderId="0" xfId="0" applyFont="1" applyFill="1"/>
    <xf numFmtId="0" fontId="9" fillId="0" borderId="0" xfId="0" applyFont="1"/>
    <xf numFmtId="0" fontId="10" fillId="26" borderId="0" xfId="0" applyFont="1" applyFill="1" applyAlignment="1">
      <alignment horizontal="center"/>
    </xf>
    <xf numFmtId="188" fontId="67" fillId="0" borderId="0" xfId="28" applyNumberFormat="1" applyFont="1" applyFill="1" applyBorder="1"/>
    <xf numFmtId="179" fontId="10" fillId="0" borderId="0" xfId="44" applyNumberFormat="1" applyFont="1" applyFill="1" applyBorder="1" applyAlignment="1">
      <alignment horizontal="right"/>
    </xf>
    <xf numFmtId="0" fontId="10" fillId="0" borderId="0" xfId="0" applyNumberFormat="1" applyFont="1" applyFill="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0" fontId="6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3"/>
    </xf>
    <xf numFmtId="0" fontId="43" fillId="0" borderId="0" xfId="0" applyFont="1" applyAlignment="1">
      <alignment wrapText="1"/>
    </xf>
    <xf numFmtId="0" fontId="66" fillId="0" borderId="29" xfId="0" applyNumberFormat="1" applyFont="1" applyFill="1" applyBorder="1" applyAlignment="1">
      <alignment horizontal="centerContinuous"/>
    </xf>
    <xf numFmtId="176" fontId="67" fillId="0" borderId="29" xfId="42" applyNumberFormat="1" applyFont="1" applyFill="1" applyBorder="1" applyAlignment="1">
      <alignment horizontal="right"/>
    </xf>
    <xf numFmtId="177" fontId="10" fillId="0" borderId="29" xfId="0" applyNumberFormat="1" applyFont="1" applyFill="1" applyBorder="1" applyAlignment="1">
      <alignment horizontal="right"/>
    </xf>
    <xf numFmtId="0" fontId="10" fillId="0" borderId="0" xfId="0" applyNumberFormat="1" applyFont="1" applyFill="1" applyBorder="1" applyAlignment="1">
      <alignment horizontal="center" vertical="center"/>
    </xf>
    <xf numFmtId="0" fontId="10" fillId="0" borderId="0" xfId="0" applyNumberFormat="1" applyFont="1" applyFill="1" applyBorder="1" applyAlignment="1">
      <alignment horizontal="center"/>
    </xf>
    <xf numFmtId="0" fontId="10" fillId="0" borderId="17" xfId="0" applyNumberFormat="1" applyFont="1" applyFill="1" applyBorder="1" applyAlignment="1">
      <alignment horizontal="center" vertical="center"/>
    </xf>
    <xf numFmtId="0" fontId="10" fillId="0" borderId="17" xfId="0" applyNumberFormat="1" applyFont="1" applyFill="1" applyBorder="1" applyAlignment="1">
      <alignment horizontal="center"/>
    </xf>
    <xf numFmtId="0" fontId="66" fillId="0" borderId="29" xfId="0" quotePrefix="1" applyNumberFormat="1" applyFont="1" applyFill="1" applyBorder="1" applyAlignment="1">
      <alignment horizontal="center"/>
    </xf>
    <xf numFmtId="0" fontId="66" fillId="0" borderId="24" xfId="0" quotePrefix="1" applyNumberFormat="1" applyFont="1" applyFill="1" applyBorder="1" applyAlignment="1">
      <alignment horizontal="center"/>
    </xf>
    <xf numFmtId="0" fontId="66" fillId="0" borderId="29" xfId="0" quotePrefix="1" applyNumberFormat="1" applyFont="1" applyFill="1" applyBorder="1" applyAlignment="1">
      <alignment horizontal="centerContinuous"/>
    </xf>
    <xf numFmtId="177" fontId="67" fillId="0" borderId="29" xfId="0" applyNumberFormat="1" applyFont="1" applyFill="1" applyBorder="1" applyAlignment="1">
      <alignment horizontal="right"/>
    </xf>
    <xf numFmtId="0" fontId="31" fillId="0" borderId="0" xfId="0" applyFont="1" applyFill="1" applyBorder="1" applyAlignment="1"/>
    <xf numFmtId="14" fontId="31" fillId="0" borderId="0" xfId="0" applyNumberFormat="1" applyFont="1" applyFill="1" applyBorder="1" applyAlignment="1"/>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applyNumberFormat="1" applyFont="1" applyFill="1" applyBorder="1" applyAlignment="1">
      <alignment horizontal="left" wrapText="1"/>
    </xf>
    <xf numFmtId="0" fontId="64"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99" fillId="0" borderId="0" xfId="0" quotePrefix="1" applyNumberFormat="1" applyFont="1" applyFill="1" applyBorder="1" applyAlignment="1">
      <alignment horizontal="left" wrapText="1"/>
    </xf>
    <xf numFmtId="0" fontId="99"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65" fillId="24" borderId="0" xfId="0" quotePrefix="1" applyNumberFormat="1" applyFont="1" applyFill="1" applyBorder="1" applyAlignment="1">
      <alignment horizontal="left" vertical="center"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2"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2"/>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72"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87" fillId="24" borderId="0" xfId="249" quotePrefix="1" applyNumberFormat="1" applyFont="1" applyFill="1" applyBorder="1" applyAlignment="1">
      <alignment horizontal="left" vertical="center" wrapText="1"/>
    </xf>
    <xf numFmtId="0" fontId="86" fillId="0" borderId="0" xfId="249" applyAlignment="1">
      <alignment horizontal="left" vertical="center"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67" fillId="0" borderId="0" xfId="249" applyFont="1" applyAlignment="1">
      <alignment wrapText="1"/>
    </xf>
    <xf numFmtId="0" fontId="86" fillId="0" borderId="0" xfId="249" applyAlignment="1">
      <alignment wrapText="1"/>
    </xf>
    <xf numFmtId="17" fontId="9" fillId="26" borderId="0" xfId="249" applyNumberFormat="1" applyFont="1" applyFill="1" applyBorder="1" applyAlignment="1">
      <alignment horizontal="center"/>
    </xf>
    <xf numFmtId="0" fontId="86" fillId="26" borderId="0" xfId="249" applyFill="1" applyBorder="1" applyAlignment="1"/>
    <xf numFmtId="0" fontId="9" fillId="26" borderId="11" xfId="249" applyNumberFormat="1" applyFont="1" applyFill="1" applyBorder="1" applyAlignment="1">
      <alignment horizontal="center"/>
    </xf>
    <xf numFmtId="0" fontId="86" fillId="0" borderId="11" xfId="249"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xf>
  </cellXfs>
  <cellStyles count="29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99"/>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3</xdr:col>
          <xdr:colOff>190500</xdr:colOff>
          <xdr:row>28</xdr:row>
          <xdr:rowOff>0</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33</xdr:row>
      <xdr:rowOff>23812</xdr:rowOff>
    </xdr:from>
    <xdr:to>
      <xdr:col>21</xdr:col>
      <xdr:colOff>63375</xdr:colOff>
      <xdr:row>63</xdr:row>
      <xdr:rowOff>128342</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47625" y="6107906"/>
          <a:ext cx="13576969" cy="59624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ncial%20Supplement%20Q4%202021%20-%20Excel%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
      <sheetName val="Preface"/>
      <sheetName val="4"/>
      <sheetName val="5"/>
      <sheetName val="6"/>
      <sheetName val="7"/>
      <sheetName val="8"/>
      <sheetName val="Life 1"/>
      <sheetName val="Life 2"/>
      <sheetName val="Cognos_Office_Connection_Cache"/>
      <sheetName val="I&amp;S 1"/>
      <sheetName val="I&amp;S 2"/>
      <sheetName val="13"/>
      <sheetName val="C&amp;O"/>
      <sheetName val="Inv 1"/>
      <sheetName val="Inv 2"/>
      <sheetName val="Inv 3"/>
      <sheetName val="5yr"/>
      <sheetName val="Manual"/>
      <sheetName val="CHECK FORMULAS"/>
      <sheetName val="Inv 4"/>
      <sheetName val="Dates"/>
      <sheetName val="IR"/>
    </sheetNames>
    <sheetDataSet>
      <sheetData sheetId="0" refreshError="1"/>
      <sheetData sheetId="1" refreshError="1"/>
      <sheetData sheetId="2">
        <row r="6">
          <cell r="B6">
            <v>5.0000000000000001E-4</v>
          </cell>
        </row>
        <row r="7">
          <cell r="B7">
            <v>1.5</v>
          </cell>
        </row>
      </sheetData>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98"/>
      <c r="B1" s="698"/>
      <c r="C1" s="698"/>
      <c r="E1" s="25"/>
    </row>
    <row r="2" spans="1:11" x14ac:dyDescent="0.25">
      <c r="A2" s="699"/>
      <c r="B2" s="699"/>
      <c r="C2" s="699"/>
    </row>
    <row r="16" spans="1:11" ht="37.5" x14ac:dyDescent="0.5">
      <c r="A16" s="1" t="s">
        <v>57</v>
      </c>
      <c r="B16" s="1"/>
      <c r="C16" s="1"/>
      <c r="D16" s="1"/>
      <c r="E16" s="1"/>
      <c r="F16" s="1"/>
      <c r="G16" s="1"/>
      <c r="H16" s="1"/>
      <c r="I16" s="1"/>
      <c r="J16" s="1"/>
      <c r="K16" s="2"/>
    </row>
    <row r="17" spans="1:11" ht="37.5" x14ac:dyDescent="0.5">
      <c r="A17" s="1" t="s">
        <v>470</v>
      </c>
      <c r="B17" s="1"/>
      <c r="C17" s="1"/>
      <c r="D17" s="1"/>
      <c r="E17" s="1"/>
      <c r="F17" s="1"/>
      <c r="G17" s="1"/>
      <c r="H17" s="1"/>
      <c r="I17" s="1"/>
      <c r="J17" s="1"/>
      <c r="K17" s="2"/>
    </row>
    <row r="18" spans="1:11" ht="14.25" customHeight="1" x14ac:dyDescent="0.5">
      <c r="A18" s="1"/>
      <c r="B18" s="1"/>
      <c r="C18" s="1"/>
      <c r="D18" s="1"/>
      <c r="E18" s="1"/>
      <c r="F18" s="1"/>
      <c r="G18" s="1"/>
      <c r="H18" s="1"/>
      <c r="I18" s="1"/>
      <c r="J18" s="1"/>
      <c r="K18" s="2"/>
    </row>
    <row r="19" spans="1:11" ht="14.25" customHeight="1" x14ac:dyDescent="0.5">
      <c r="A19" s="1"/>
      <c r="B19" s="1"/>
      <c r="C19" s="1"/>
      <c r="D19" s="1"/>
      <c r="E19" s="1"/>
      <c r="F19" s="1"/>
      <c r="G19" s="1"/>
      <c r="H19" s="1"/>
      <c r="I19" s="1"/>
      <c r="J19" s="1"/>
      <c r="K19" s="2"/>
    </row>
    <row r="20" spans="1:11" ht="14.25" customHeight="1" x14ac:dyDescent="0.25"/>
    <row r="21" spans="1:11" ht="14.25" customHeight="1" x14ac:dyDescent="0.25">
      <c r="A21" s="686"/>
      <c r="B21" s="686"/>
      <c r="C21" s="686"/>
      <c r="D21" s="686"/>
      <c r="E21" s="686"/>
      <c r="F21" s="686"/>
      <c r="G21" s="686"/>
      <c r="H21" s="686"/>
      <c r="I21" s="686"/>
      <c r="J21" s="686"/>
      <c r="K21" s="2"/>
    </row>
    <row r="22" spans="1:11" x14ac:dyDescent="0.25">
      <c r="A22" s="24"/>
      <c r="B22" s="21"/>
      <c r="C22" s="21"/>
      <c r="D22" s="21"/>
      <c r="E22" s="21"/>
      <c r="F22" s="21"/>
      <c r="G22" s="21"/>
      <c r="H22" s="21"/>
      <c r="I22" s="21"/>
      <c r="J22" s="21"/>
    </row>
    <row r="40" spans="1:10" x14ac:dyDescent="0.25">
      <c r="A40" s="700"/>
      <c r="B40" s="700"/>
      <c r="C40" s="700"/>
      <c r="D40" s="700"/>
      <c r="E40" s="700"/>
      <c r="F40" s="700"/>
      <c r="G40" s="700"/>
      <c r="H40" s="700"/>
      <c r="I40" s="700"/>
      <c r="J40" s="700"/>
    </row>
    <row r="41" spans="1:10" x14ac:dyDescent="0.25">
      <c r="A41" s="700"/>
      <c r="B41" s="700"/>
      <c r="C41" s="700"/>
      <c r="D41" s="700"/>
      <c r="E41" s="700"/>
      <c r="F41" s="700"/>
      <c r="G41" s="700"/>
      <c r="H41" s="700"/>
      <c r="I41" s="700"/>
      <c r="J41" s="700"/>
    </row>
  </sheetData>
  <mergeCells count="2">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0"/>
  <sheetViews>
    <sheetView zoomScale="70" zoomScaleNormal="70" zoomScaleSheetLayoutView="70" workbookViewId="0"/>
  </sheetViews>
  <sheetFormatPr defaultColWidth="9.140625" defaultRowHeight="14.25" x14ac:dyDescent="0.2"/>
  <cols>
    <col min="1" max="1" width="2" style="5" customWidth="1"/>
    <col min="2" max="2" width="1.85546875" style="5" customWidth="1"/>
    <col min="3" max="6" width="2.28515625" style="5" customWidth="1"/>
    <col min="7" max="7" width="51.5703125" style="5" customWidth="1"/>
    <col min="8" max="8" width="11.7109375" style="83" bestFit="1" customWidth="1"/>
    <col min="9" max="10" width="11.140625" style="83" customWidth="1"/>
    <col min="11" max="13" width="11.7109375" style="83" bestFit="1" customWidth="1"/>
    <col min="14" max="14" width="11.140625" style="83" customWidth="1"/>
    <col min="15" max="15" width="11.7109375" style="83" bestFit="1" customWidth="1"/>
    <col min="16" max="17" width="0.7109375" style="5" customWidth="1"/>
    <col min="18" max="18" width="10.5703125" style="5" customWidth="1"/>
    <col min="19" max="19" width="8.7109375" style="5" customWidth="1"/>
    <col min="20" max="21" width="0.85546875" style="5" customWidth="1"/>
    <col min="22" max="22" width="11.5703125" style="83" customWidth="1"/>
    <col min="23" max="23" width="11.7109375" style="5" bestFit="1" customWidth="1"/>
    <col min="24" max="25" width="0.7109375" style="5" customWidth="1"/>
    <col min="26" max="26" width="10.5703125" style="5" bestFit="1" customWidth="1"/>
    <col min="27" max="27" width="8.7109375" style="5" customWidth="1"/>
    <col min="28" max="28" width="1.42578125" style="5" customWidth="1"/>
    <col min="29" max="16384" width="9.140625" style="5"/>
  </cols>
  <sheetData>
    <row r="1" spans="1:28" s="4" customFormat="1" ht="15.75" thickBot="1" x14ac:dyDescent="0.3">
      <c r="A1" s="27"/>
      <c r="B1" s="90"/>
      <c r="C1" s="28"/>
      <c r="D1" s="3"/>
      <c r="E1" s="3"/>
      <c r="F1" s="3"/>
      <c r="G1" s="3"/>
      <c r="H1" s="3"/>
      <c r="I1" s="3"/>
      <c r="J1" s="3"/>
      <c r="K1" s="3"/>
      <c r="L1" s="3"/>
      <c r="M1" s="3"/>
      <c r="N1" s="3"/>
      <c r="O1" s="3"/>
      <c r="P1" s="3"/>
      <c r="R1" s="3"/>
      <c r="S1" s="3"/>
    </row>
    <row r="2" spans="1:28" s="39" customFormat="1" ht="6" customHeight="1" thickTop="1" x14ac:dyDescent="0.2">
      <c r="A2" s="251"/>
      <c r="B2" s="36"/>
      <c r="C2" s="37"/>
      <c r="D2" s="38"/>
      <c r="E2" s="38"/>
      <c r="F2" s="38"/>
      <c r="G2" s="38"/>
      <c r="H2" s="38"/>
      <c r="I2" s="38"/>
      <c r="J2" s="38"/>
      <c r="K2" s="38"/>
      <c r="L2" s="38"/>
      <c r="M2" s="38"/>
      <c r="N2" s="38"/>
      <c r="O2" s="38"/>
      <c r="P2" s="38"/>
      <c r="Q2" s="38"/>
      <c r="R2" s="38"/>
      <c r="S2" s="38"/>
    </row>
    <row r="3" spans="1:28" s="42" customFormat="1" ht="15" x14ac:dyDescent="0.25">
      <c r="A3" s="178"/>
      <c r="B3" s="146"/>
      <c r="C3" s="41"/>
      <c r="D3" s="41"/>
      <c r="E3" s="41"/>
      <c r="F3" s="41"/>
      <c r="G3" s="41"/>
      <c r="H3" s="148"/>
      <c r="I3" s="148"/>
      <c r="J3" s="148"/>
      <c r="K3" s="148"/>
      <c r="L3" s="148"/>
      <c r="M3" s="148"/>
      <c r="N3" s="148"/>
      <c r="O3" s="148"/>
      <c r="P3" s="192"/>
      <c r="R3" s="713" t="s">
        <v>465</v>
      </c>
      <c r="S3" s="713"/>
      <c r="T3" s="252"/>
      <c r="V3" s="148"/>
      <c r="W3" s="148"/>
      <c r="X3" s="192"/>
      <c r="Z3" s="713" t="s">
        <v>169</v>
      </c>
      <c r="AA3" s="713"/>
    </row>
    <row r="4" spans="1:28" s="42" customFormat="1" ht="45" x14ac:dyDescent="0.25">
      <c r="A4" s="97"/>
      <c r="B4" s="703" t="s">
        <v>5</v>
      </c>
      <c r="C4" s="703"/>
      <c r="D4" s="703"/>
      <c r="E4" s="703"/>
      <c r="F4" s="703"/>
      <c r="G4" s="703"/>
      <c r="H4" s="43" t="s">
        <v>355</v>
      </c>
      <c r="I4" s="43" t="s">
        <v>356</v>
      </c>
      <c r="J4" s="43" t="s">
        <v>357</v>
      </c>
      <c r="K4" s="43" t="s">
        <v>354</v>
      </c>
      <c r="L4" s="44" t="s">
        <v>375</v>
      </c>
      <c r="M4" s="43" t="s">
        <v>376</v>
      </c>
      <c r="N4" s="43" t="s">
        <v>377</v>
      </c>
      <c r="O4" s="43" t="s">
        <v>378</v>
      </c>
      <c r="P4" s="149"/>
      <c r="R4" s="43" t="s">
        <v>312</v>
      </c>
      <c r="S4" s="43" t="s">
        <v>174</v>
      </c>
      <c r="T4" s="252"/>
      <c r="V4" s="43" t="s">
        <v>358</v>
      </c>
      <c r="W4" s="43" t="s">
        <v>374</v>
      </c>
      <c r="X4" s="149"/>
      <c r="Z4" s="43" t="s">
        <v>312</v>
      </c>
      <c r="AA4" s="43" t="s">
        <v>174</v>
      </c>
    </row>
    <row r="5" spans="1:28" s="42" customFormat="1" ht="15" x14ac:dyDescent="0.25">
      <c r="A5" s="97"/>
      <c r="B5" s="710" t="s">
        <v>55</v>
      </c>
      <c r="C5" s="710"/>
      <c r="D5" s="710"/>
      <c r="E5" s="710"/>
      <c r="F5" s="710"/>
      <c r="G5" s="710"/>
      <c r="H5" s="606"/>
      <c r="I5" s="575"/>
      <c r="J5" s="575"/>
      <c r="K5" s="575"/>
      <c r="L5" s="151"/>
      <c r="M5" s="600"/>
      <c r="N5" s="600"/>
      <c r="O5" s="600"/>
      <c r="P5" s="149"/>
      <c r="R5" s="99"/>
      <c r="S5" s="99"/>
      <c r="T5" s="252"/>
      <c r="V5" s="99"/>
      <c r="W5" s="99"/>
      <c r="X5" s="149"/>
      <c r="Z5" s="99"/>
      <c r="AA5" s="99"/>
    </row>
    <row r="6" spans="1:28" s="40" customFormat="1" ht="15" x14ac:dyDescent="0.25">
      <c r="A6" s="97"/>
      <c r="B6" s="254"/>
      <c r="C6" s="108"/>
      <c r="D6" s="108"/>
      <c r="E6" s="108"/>
      <c r="F6" s="108"/>
      <c r="G6" s="554"/>
      <c r="L6" s="79"/>
      <c r="P6" s="149"/>
      <c r="Q6" s="42"/>
      <c r="S6" s="253"/>
      <c r="T6" s="255"/>
      <c r="X6" s="149"/>
      <c r="Y6" s="42"/>
      <c r="AA6" s="253"/>
    </row>
    <row r="7" spans="1:28" x14ac:dyDescent="0.2">
      <c r="A7" s="83"/>
      <c r="B7" s="708" t="s">
        <v>188</v>
      </c>
      <c r="C7" s="708"/>
      <c r="D7" s="708"/>
      <c r="E7" s="708"/>
      <c r="F7" s="708"/>
      <c r="G7" s="708"/>
      <c r="H7" s="102">
        <v>130522</v>
      </c>
      <c r="I7" s="102">
        <v>130095</v>
      </c>
      <c r="J7" s="102">
        <v>134157</v>
      </c>
      <c r="K7" s="102">
        <v>136306</v>
      </c>
      <c r="L7" s="103">
        <v>134907</v>
      </c>
      <c r="M7" s="102">
        <v>132030</v>
      </c>
      <c r="N7" s="102">
        <v>132041</v>
      </c>
      <c r="O7" s="102">
        <v>130023</v>
      </c>
      <c r="P7" s="160"/>
      <c r="Q7" s="105"/>
      <c r="R7" s="102">
        <v>-6283</v>
      </c>
      <c r="S7" s="106">
        <v>-4.6094816075594618E-2</v>
      </c>
      <c r="T7" s="237"/>
      <c r="U7" s="130"/>
      <c r="V7" s="102">
        <v>130522</v>
      </c>
      <c r="W7" s="102">
        <v>134907</v>
      </c>
      <c r="X7" s="160"/>
      <c r="Y7" s="105"/>
      <c r="Z7" s="102">
        <v>4385</v>
      </c>
      <c r="AA7" s="106">
        <v>3.3595868895665099E-2</v>
      </c>
      <c r="AB7" s="105"/>
    </row>
    <row r="8" spans="1:28" x14ac:dyDescent="0.2">
      <c r="A8" s="83"/>
      <c r="B8" s="555"/>
      <c r="C8" s="708" t="s">
        <v>189</v>
      </c>
      <c r="D8" s="708"/>
      <c r="E8" s="708"/>
      <c r="F8" s="708"/>
      <c r="G8" s="708"/>
      <c r="H8" s="102">
        <v>10599</v>
      </c>
      <c r="I8" s="102">
        <v>12250</v>
      </c>
      <c r="J8" s="102">
        <v>13138</v>
      </c>
      <c r="K8" s="102">
        <v>12119</v>
      </c>
      <c r="L8" s="103">
        <v>10833</v>
      </c>
      <c r="M8" s="102">
        <v>10112</v>
      </c>
      <c r="N8" s="102">
        <v>9381</v>
      </c>
      <c r="O8" s="102">
        <v>9296</v>
      </c>
      <c r="P8" s="160"/>
      <c r="Q8" s="105"/>
      <c r="R8" s="102">
        <v>-2823</v>
      </c>
      <c r="S8" s="106">
        <v>-0.23294001155210825</v>
      </c>
      <c r="T8" s="237"/>
      <c r="U8" s="130"/>
      <c r="V8" s="102">
        <v>48106</v>
      </c>
      <c r="W8" s="102">
        <v>39622</v>
      </c>
      <c r="X8" s="160"/>
      <c r="Y8" s="105"/>
      <c r="Z8" s="102">
        <v>-8484</v>
      </c>
      <c r="AA8" s="106">
        <v>-0.1763605371471334</v>
      </c>
      <c r="AB8" s="105"/>
    </row>
    <row r="9" spans="1:28" x14ac:dyDescent="0.2">
      <c r="A9" s="83"/>
      <c r="B9" s="555"/>
      <c r="C9" s="708" t="s">
        <v>190</v>
      </c>
      <c r="D9" s="708"/>
      <c r="E9" s="708"/>
      <c r="F9" s="708"/>
      <c r="G9" s="708"/>
      <c r="H9" s="102">
        <v>-11026</v>
      </c>
      <c r="I9" s="102">
        <v>-8188</v>
      </c>
      <c r="J9" s="102">
        <v>-10989</v>
      </c>
      <c r="K9" s="102">
        <v>-13518</v>
      </c>
      <c r="L9" s="103">
        <v>-13710</v>
      </c>
      <c r="M9" s="102">
        <v>-10101</v>
      </c>
      <c r="N9" s="102">
        <v>-11399</v>
      </c>
      <c r="O9" s="102">
        <v>-9804</v>
      </c>
      <c r="P9" s="160"/>
      <c r="Q9" s="105"/>
      <c r="R9" s="102">
        <v>3714</v>
      </c>
      <c r="S9" s="106">
        <v>0.27474478473146913</v>
      </c>
      <c r="T9" s="237"/>
      <c r="U9" s="130"/>
      <c r="V9" s="102">
        <v>-43721</v>
      </c>
      <c r="W9" s="102">
        <v>-45014</v>
      </c>
      <c r="X9" s="160"/>
      <c r="Y9" s="105"/>
      <c r="Z9" s="102">
        <v>-1293</v>
      </c>
      <c r="AA9" s="106">
        <v>-2.9573888977836738E-2</v>
      </c>
      <c r="AB9" s="105"/>
    </row>
    <row r="10" spans="1:28" ht="15.75" thickBot="1" x14ac:dyDescent="0.3">
      <c r="A10" s="83"/>
      <c r="B10" s="708" t="s">
        <v>187</v>
      </c>
      <c r="C10" s="708"/>
      <c r="D10" s="708"/>
      <c r="E10" s="708"/>
      <c r="F10" s="708"/>
      <c r="G10" s="708"/>
      <c r="H10" s="256">
        <v>130095</v>
      </c>
      <c r="I10" s="256">
        <v>134157</v>
      </c>
      <c r="J10" s="256">
        <v>136306</v>
      </c>
      <c r="K10" s="256">
        <v>134907</v>
      </c>
      <c r="L10" s="257">
        <v>132030</v>
      </c>
      <c r="M10" s="256">
        <v>132041</v>
      </c>
      <c r="N10" s="256">
        <v>130023</v>
      </c>
      <c r="O10" s="256">
        <v>129515</v>
      </c>
      <c r="P10" s="232"/>
      <c r="Q10" s="105"/>
      <c r="R10" s="256">
        <v>-5392</v>
      </c>
      <c r="S10" s="117">
        <v>-3.9968274440911146E-2</v>
      </c>
      <c r="T10" s="237"/>
      <c r="U10" s="130"/>
      <c r="V10" s="256">
        <v>134907</v>
      </c>
      <c r="W10" s="256">
        <v>129515</v>
      </c>
      <c r="X10" s="232"/>
      <c r="Y10" s="105"/>
      <c r="Z10" s="256">
        <v>-5392</v>
      </c>
      <c r="AA10" s="117">
        <v>-3.9968274440911146E-2</v>
      </c>
      <c r="AB10" s="105"/>
    </row>
    <row r="11" spans="1:28" ht="15.75" thickTop="1" x14ac:dyDescent="0.25">
      <c r="A11" s="83"/>
      <c r="B11" s="53"/>
      <c r="C11" s="53"/>
      <c r="D11" s="53"/>
      <c r="E11" s="53"/>
      <c r="F11" s="53"/>
      <c r="G11" s="53"/>
      <c r="H11" s="102"/>
      <c r="I11" s="102"/>
      <c r="J11" s="102"/>
      <c r="K11" s="102"/>
      <c r="L11" s="103"/>
      <c r="M11" s="102"/>
      <c r="N11" s="102"/>
      <c r="O11" s="102"/>
      <c r="P11" s="232"/>
      <c r="Q11" s="105"/>
      <c r="R11" s="102"/>
      <c r="S11" s="200"/>
      <c r="T11" s="237"/>
      <c r="U11" s="130"/>
      <c r="V11" s="102"/>
      <c r="W11" s="102"/>
      <c r="X11" s="232"/>
      <c r="Y11" s="105"/>
      <c r="Z11" s="102"/>
      <c r="AA11" s="200"/>
      <c r="AB11" s="105"/>
    </row>
    <row r="12" spans="1:28" ht="15" x14ac:dyDescent="0.25">
      <c r="A12" s="83"/>
      <c r="B12" s="708" t="s">
        <v>304</v>
      </c>
      <c r="C12" s="708"/>
      <c r="D12" s="708"/>
      <c r="E12" s="708"/>
      <c r="F12" s="708"/>
      <c r="G12" s="708"/>
      <c r="H12" s="155"/>
      <c r="I12" s="155"/>
      <c r="J12" s="155"/>
      <c r="K12" s="155"/>
      <c r="L12" s="156"/>
      <c r="M12" s="155"/>
      <c r="N12" s="155"/>
      <c r="O12" s="155"/>
      <c r="P12" s="245"/>
      <c r="Q12" s="198"/>
      <c r="R12" s="155"/>
      <c r="S12" s="200"/>
      <c r="T12" s="237"/>
      <c r="U12" s="130"/>
      <c r="V12" s="155"/>
      <c r="W12" s="155"/>
      <c r="X12" s="245"/>
      <c r="Y12" s="198"/>
      <c r="Z12" s="155"/>
      <c r="AA12" s="200"/>
      <c r="AB12" s="105"/>
    </row>
    <row r="13" spans="1:28" ht="15" x14ac:dyDescent="0.25">
      <c r="A13" s="83"/>
      <c r="B13" s="555"/>
      <c r="C13" s="708" t="s">
        <v>164</v>
      </c>
      <c r="D13" s="708"/>
      <c r="E13" s="708"/>
      <c r="F13" s="708"/>
      <c r="G13" s="708"/>
      <c r="H13" s="259">
        <v>61.524000000000001</v>
      </c>
      <c r="I13" s="259">
        <v>77.69</v>
      </c>
      <c r="J13" s="259">
        <v>86.001999999999995</v>
      </c>
      <c r="K13" s="259">
        <v>78.39</v>
      </c>
      <c r="L13" s="260">
        <v>74.488</v>
      </c>
      <c r="M13" s="259">
        <v>82.626000000000005</v>
      </c>
      <c r="N13" s="259">
        <v>70.7</v>
      </c>
      <c r="O13" s="259">
        <v>69.42</v>
      </c>
      <c r="P13" s="245"/>
      <c r="Q13" s="198"/>
      <c r="R13" s="259">
        <v>-8.9699999999999989</v>
      </c>
      <c r="S13" s="200">
        <v>-0.11442786069651739</v>
      </c>
      <c r="T13" s="237"/>
      <c r="U13" s="130"/>
      <c r="V13" s="259">
        <v>303.60599999999999</v>
      </c>
      <c r="W13" s="259">
        <v>297.23400000000004</v>
      </c>
      <c r="X13" s="245"/>
      <c r="Y13" s="198"/>
      <c r="Z13" s="259">
        <v>-6.3719999999999573</v>
      </c>
      <c r="AA13" s="200">
        <v>-2.0987727515266355E-2</v>
      </c>
      <c r="AB13" s="105"/>
    </row>
    <row r="14" spans="1:28" ht="15" x14ac:dyDescent="0.25">
      <c r="A14" s="83"/>
      <c r="B14" s="555"/>
      <c r="C14" s="708" t="s">
        <v>165</v>
      </c>
      <c r="D14" s="708"/>
      <c r="E14" s="708"/>
      <c r="F14" s="708"/>
      <c r="G14" s="708"/>
      <c r="H14" s="129">
        <v>15.001000000000005</v>
      </c>
      <c r="I14" s="129">
        <v>17.823999999999998</v>
      </c>
      <c r="J14" s="129">
        <v>17.909000000000006</v>
      </c>
      <c r="K14" s="129">
        <v>18.126999999999995</v>
      </c>
      <c r="L14" s="262">
        <v>18.016999999999996</v>
      </c>
      <c r="M14" s="129">
        <v>20.335999999999999</v>
      </c>
      <c r="N14" s="129">
        <v>19.546999999999997</v>
      </c>
      <c r="O14" s="129">
        <v>19.091999999999999</v>
      </c>
      <c r="P14" s="245"/>
      <c r="Q14" s="198"/>
      <c r="R14" s="129">
        <v>0.96500000000000341</v>
      </c>
      <c r="S14" s="200">
        <v>5.3235505047719074E-2</v>
      </c>
      <c r="T14" s="237"/>
      <c r="U14" s="130"/>
      <c r="V14" s="129">
        <v>68.861000000000004</v>
      </c>
      <c r="W14" s="129">
        <v>76.99199999999999</v>
      </c>
      <c r="X14" s="245"/>
      <c r="Y14" s="198"/>
      <c r="Z14" s="129">
        <v>8.130999999999986</v>
      </c>
      <c r="AA14" s="200">
        <v>0.1180784478877737</v>
      </c>
      <c r="AB14" s="105"/>
    </row>
    <row r="15" spans="1:28" ht="15.75" thickBot="1" x14ac:dyDescent="0.3">
      <c r="A15" s="83"/>
      <c r="B15" s="555"/>
      <c r="C15" s="555"/>
      <c r="D15" s="53"/>
      <c r="E15" s="708" t="s">
        <v>166</v>
      </c>
      <c r="F15" s="708"/>
      <c r="G15" s="708"/>
      <c r="H15" s="263">
        <v>76.525000000000006</v>
      </c>
      <c r="I15" s="263">
        <v>95.513999999999996</v>
      </c>
      <c r="J15" s="263">
        <v>103.911</v>
      </c>
      <c r="K15" s="263">
        <v>96.516999999999996</v>
      </c>
      <c r="L15" s="264">
        <v>92.504999999999995</v>
      </c>
      <c r="M15" s="263">
        <v>102.962</v>
      </c>
      <c r="N15" s="263">
        <v>90.247</v>
      </c>
      <c r="O15" s="263">
        <v>88.512</v>
      </c>
      <c r="P15" s="245"/>
      <c r="Q15" s="198"/>
      <c r="R15" s="263">
        <v>-8.0049999999999955</v>
      </c>
      <c r="S15" s="204">
        <v>-8.293875690292897E-2</v>
      </c>
      <c r="T15" s="237"/>
      <c r="U15" s="130"/>
      <c r="V15" s="263">
        <v>372.46699999999998</v>
      </c>
      <c r="W15" s="263">
        <v>374.226</v>
      </c>
      <c r="X15" s="245"/>
      <c r="Y15" s="198"/>
      <c r="Z15" s="263">
        <v>1.7590000000000146</v>
      </c>
      <c r="AA15" s="204">
        <v>4.7225660259835496E-3</v>
      </c>
      <c r="AB15" s="105"/>
    </row>
    <row r="16" spans="1:28" ht="15.75" thickTop="1" x14ac:dyDescent="0.25">
      <c r="A16" s="83"/>
      <c r="B16" s="74"/>
      <c r="C16" s="53"/>
      <c r="D16" s="53"/>
      <c r="E16" s="53"/>
      <c r="F16" s="53"/>
      <c r="G16" s="53"/>
      <c r="H16" s="155"/>
      <c r="I16" s="155"/>
      <c r="J16" s="155"/>
      <c r="K16" s="155"/>
      <c r="L16" s="156"/>
      <c r="M16" s="155"/>
      <c r="N16" s="155"/>
      <c r="O16" s="155"/>
      <c r="P16" s="245"/>
      <c r="Q16" s="198"/>
      <c r="R16" s="155"/>
      <c r="S16" s="106"/>
      <c r="T16" s="237"/>
      <c r="U16" s="130"/>
      <c r="V16" s="155"/>
      <c r="W16" s="155"/>
      <c r="X16" s="245"/>
      <c r="Y16" s="198"/>
      <c r="Z16" s="155"/>
      <c r="AA16" s="106"/>
      <c r="AB16" s="105"/>
    </row>
    <row r="17" spans="1:28" x14ac:dyDescent="0.2">
      <c r="A17" s="83"/>
      <c r="B17" s="708" t="s">
        <v>21</v>
      </c>
      <c r="C17" s="708"/>
      <c r="D17" s="708"/>
      <c r="E17" s="708"/>
      <c r="F17" s="708"/>
      <c r="G17" s="708"/>
      <c r="H17" s="102">
        <v>71318</v>
      </c>
      <c r="I17" s="102">
        <v>94044</v>
      </c>
      <c r="J17" s="102">
        <v>100199</v>
      </c>
      <c r="K17" s="102">
        <v>87307</v>
      </c>
      <c r="L17" s="103">
        <v>82667</v>
      </c>
      <c r="M17" s="102">
        <v>90071</v>
      </c>
      <c r="N17" s="102">
        <v>75914</v>
      </c>
      <c r="O17" s="102">
        <v>75203</v>
      </c>
      <c r="P17" s="160"/>
      <c r="Q17" s="105"/>
      <c r="R17" s="102">
        <v>-12104</v>
      </c>
      <c r="S17" s="106">
        <v>-0.13863722267401241</v>
      </c>
      <c r="T17" s="237"/>
      <c r="U17" s="130"/>
      <c r="V17" s="102">
        <v>352868</v>
      </c>
      <c r="W17" s="102">
        <v>323855</v>
      </c>
      <c r="X17" s="160"/>
      <c r="Y17" s="105"/>
      <c r="Z17" s="102">
        <v>-29013</v>
      </c>
      <c r="AA17" s="106">
        <v>-8.2220547060090465E-2</v>
      </c>
      <c r="AB17" s="105"/>
    </row>
    <row r="18" spans="1:28" x14ac:dyDescent="0.2">
      <c r="A18" s="83"/>
      <c r="B18" s="708" t="s">
        <v>305</v>
      </c>
      <c r="C18" s="708"/>
      <c r="D18" s="708"/>
      <c r="E18" s="708"/>
      <c r="F18" s="708"/>
      <c r="G18" s="708"/>
      <c r="H18" s="155">
        <v>862.67141535096334</v>
      </c>
      <c r="I18" s="155">
        <v>826.10267534345621</v>
      </c>
      <c r="J18" s="155">
        <v>858.31195920118955</v>
      </c>
      <c r="K18" s="155">
        <v>897.86615048048839</v>
      </c>
      <c r="L18" s="156">
        <v>901.06088281902089</v>
      </c>
      <c r="M18" s="155">
        <v>917.34298497851694</v>
      </c>
      <c r="N18" s="155">
        <v>931.31701662407454</v>
      </c>
      <c r="O18" s="155">
        <v>923.10147201574409</v>
      </c>
      <c r="P18" s="160"/>
      <c r="Q18" s="105"/>
      <c r="R18" s="155">
        <v>25.235321535255707</v>
      </c>
      <c r="S18" s="106">
        <v>2.8105883623913381E-2</v>
      </c>
      <c r="T18" s="237"/>
      <c r="U18" s="130"/>
      <c r="V18" s="155">
        <v>860.39538864391216</v>
      </c>
      <c r="W18" s="155">
        <v>917.79963255160499</v>
      </c>
      <c r="X18" s="160"/>
      <c r="Y18" s="105"/>
      <c r="Z18" s="155">
        <v>57.40424390769283</v>
      </c>
      <c r="AA18" s="106">
        <v>6.6718446734319328E-2</v>
      </c>
      <c r="AB18" s="105"/>
    </row>
    <row r="19" spans="1:28" x14ac:dyDescent="0.2">
      <c r="A19" s="83"/>
      <c r="B19" s="53"/>
      <c r="C19" s="53"/>
      <c r="D19" s="53"/>
      <c r="E19" s="53"/>
      <c r="F19" s="53"/>
      <c r="G19" s="53"/>
      <c r="H19" s="102"/>
      <c r="I19" s="102"/>
      <c r="J19" s="102"/>
      <c r="K19" s="102"/>
      <c r="L19" s="103"/>
      <c r="M19" s="102"/>
      <c r="N19" s="102"/>
      <c r="O19" s="102"/>
      <c r="P19" s="222"/>
      <c r="Q19" s="105"/>
      <c r="R19" s="105"/>
      <c r="S19" s="265"/>
      <c r="T19" s="237"/>
      <c r="U19" s="130"/>
      <c r="V19" s="102"/>
      <c r="W19" s="102"/>
      <c r="X19" s="222"/>
      <c r="Y19" s="105"/>
      <c r="Z19" s="105"/>
      <c r="AA19" s="265"/>
      <c r="AB19" s="105"/>
    </row>
    <row r="20" spans="1:28" x14ac:dyDescent="0.2">
      <c r="A20" s="83"/>
      <c r="B20" s="708" t="s">
        <v>191</v>
      </c>
      <c r="C20" s="708"/>
      <c r="D20" s="708"/>
      <c r="E20" s="708"/>
      <c r="F20" s="708"/>
      <c r="G20" s="708"/>
      <c r="H20" s="155">
        <v>808262.09872787958</v>
      </c>
      <c r="I20" s="155">
        <v>804512.37872787961</v>
      </c>
      <c r="J20" s="155">
        <v>821997.5207278796</v>
      </c>
      <c r="K20" s="155">
        <v>840226.90372787963</v>
      </c>
      <c r="L20" s="156">
        <v>858818.32872787968</v>
      </c>
      <c r="M20" s="155">
        <v>869642.98472787964</v>
      </c>
      <c r="N20" s="155">
        <v>886519.06172787957</v>
      </c>
      <c r="O20" s="155">
        <v>894017.55772787961</v>
      </c>
      <c r="P20" s="159"/>
      <c r="Q20" s="198"/>
      <c r="R20" s="155">
        <v>53790.65399999998</v>
      </c>
      <c r="S20" s="106">
        <v>6.4019199767758106E-2</v>
      </c>
      <c r="T20" s="237"/>
      <c r="U20" s="130"/>
      <c r="V20" s="155">
        <v>808262.09872787958</v>
      </c>
      <c r="W20" s="155">
        <v>858818.32872787968</v>
      </c>
      <c r="X20" s="159"/>
      <c r="Y20" s="198"/>
      <c r="Z20" s="155">
        <v>50556.230000000098</v>
      </c>
      <c r="AA20" s="106">
        <v>6.2549301865781337E-2</v>
      </c>
      <c r="AB20" s="105"/>
    </row>
    <row r="21" spans="1:28" x14ac:dyDescent="0.2">
      <c r="A21" s="83"/>
      <c r="B21" s="555"/>
      <c r="C21" s="708" t="s">
        <v>218</v>
      </c>
      <c r="D21" s="708"/>
      <c r="E21" s="708"/>
      <c r="F21" s="708"/>
      <c r="G21" s="708"/>
      <c r="H21" s="102">
        <v>23221.036</v>
      </c>
      <c r="I21" s="102">
        <v>27754.115000000002</v>
      </c>
      <c r="J21" s="102">
        <v>30103.974999999999</v>
      </c>
      <c r="K21" s="102">
        <v>28357.184000000001</v>
      </c>
      <c r="L21" s="103">
        <v>26642.703000000001</v>
      </c>
      <c r="M21" s="102">
        <v>29981.013999999999</v>
      </c>
      <c r="N21" s="102">
        <v>26219.341</v>
      </c>
      <c r="O21" s="102">
        <v>25678.069</v>
      </c>
      <c r="P21" s="160"/>
      <c r="Q21" s="105"/>
      <c r="R21" s="102">
        <v>-2679.1150000000016</v>
      </c>
      <c r="S21" s="106">
        <v>-9.4477469977272827E-2</v>
      </c>
      <c r="T21" s="237"/>
      <c r="U21" s="130"/>
      <c r="V21" s="102">
        <v>109436.31</v>
      </c>
      <c r="W21" s="102">
        <v>108521.12700000001</v>
      </c>
      <c r="X21" s="160"/>
      <c r="Y21" s="105"/>
      <c r="Z21" s="102">
        <v>-915.18299999998999</v>
      </c>
      <c r="AA21" s="106">
        <v>-8.3626997291848561E-3</v>
      </c>
      <c r="AB21" s="105"/>
    </row>
    <row r="22" spans="1:28" x14ac:dyDescent="0.2">
      <c r="A22" s="83"/>
      <c r="B22" s="555"/>
      <c r="C22" s="708" t="s">
        <v>20</v>
      </c>
      <c r="D22" s="708"/>
      <c r="E22" s="708"/>
      <c r="F22" s="708"/>
      <c r="G22" s="708"/>
      <c r="H22" s="102">
        <v>-18294.453000000001</v>
      </c>
      <c r="I22" s="102">
        <v>-14314.802</v>
      </c>
      <c r="J22" s="102">
        <v>-13733.337</v>
      </c>
      <c r="K22" s="102">
        <v>-14505.804</v>
      </c>
      <c r="L22" s="103">
        <v>-17239.903999999999</v>
      </c>
      <c r="M22" s="102">
        <v>-14706.453</v>
      </c>
      <c r="N22" s="102">
        <v>-16241.037</v>
      </c>
      <c r="O22" s="102">
        <v>-16610.467000000001</v>
      </c>
      <c r="P22" s="160"/>
      <c r="Q22" s="105"/>
      <c r="R22" s="102">
        <v>-2104.6630000000005</v>
      </c>
      <c r="S22" s="106">
        <v>-0.14509109595028311</v>
      </c>
      <c r="T22" s="237"/>
      <c r="U22" s="130"/>
      <c r="V22" s="102">
        <v>-60848.396000000008</v>
      </c>
      <c r="W22" s="102">
        <v>-64797.861000000004</v>
      </c>
      <c r="X22" s="160"/>
      <c r="Y22" s="105"/>
      <c r="Z22" s="102">
        <v>-3949.4649999999965</v>
      </c>
      <c r="AA22" s="106">
        <v>-6.4906641088780651E-2</v>
      </c>
      <c r="AB22" s="105"/>
    </row>
    <row r="23" spans="1:28" x14ac:dyDescent="0.2">
      <c r="A23" s="83"/>
      <c r="B23" s="555"/>
      <c r="C23" s="708" t="s">
        <v>116</v>
      </c>
      <c r="D23" s="708"/>
      <c r="E23" s="708"/>
      <c r="F23" s="708"/>
      <c r="G23" s="708"/>
      <c r="H23" s="102">
        <v>-8676.3029999999999</v>
      </c>
      <c r="I23" s="102">
        <v>4045.8290000000002</v>
      </c>
      <c r="J23" s="102">
        <v>1858.7449999999999</v>
      </c>
      <c r="K23" s="102">
        <v>4740.0450000000001</v>
      </c>
      <c r="L23" s="103">
        <v>1421.857</v>
      </c>
      <c r="M23" s="102">
        <v>1601.5160000000001</v>
      </c>
      <c r="N23" s="102">
        <v>-2479.808</v>
      </c>
      <c r="O23" s="102">
        <v>318.71600000000001</v>
      </c>
      <c r="P23" s="160"/>
      <c r="Q23" s="105"/>
      <c r="R23" s="102">
        <v>-4421.3289999999997</v>
      </c>
      <c r="S23" s="106">
        <v>-0.93276097589790807</v>
      </c>
      <c r="T23" s="237"/>
      <c r="U23" s="130"/>
      <c r="V23" s="102">
        <v>1968.3159999999998</v>
      </c>
      <c r="W23" s="102">
        <v>862.28100000000006</v>
      </c>
      <c r="X23" s="160"/>
      <c r="Y23" s="105"/>
      <c r="Z23" s="102">
        <v>-1106.0349999999999</v>
      </c>
      <c r="AA23" s="106" t="s">
        <v>112</v>
      </c>
      <c r="AB23" s="105"/>
    </row>
    <row r="24" spans="1:28" ht="15.75" thickBot="1" x14ac:dyDescent="0.3">
      <c r="A24" s="83"/>
      <c r="B24" s="708" t="s">
        <v>192</v>
      </c>
      <c r="C24" s="708"/>
      <c r="D24" s="708"/>
      <c r="E24" s="708"/>
      <c r="F24" s="708"/>
      <c r="G24" s="708"/>
      <c r="H24" s="203">
        <v>804512.37872787961</v>
      </c>
      <c r="I24" s="203">
        <v>821997.5207278796</v>
      </c>
      <c r="J24" s="203">
        <v>840226.90372787963</v>
      </c>
      <c r="K24" s="203">
        <v>858818.32872787968</v>
      </c>
      <c r="L24" s="205">
        <v>869642.98472787964</v>
      </c>
      <c r="M24" s="203">
        <v>886519.06172787957</v>
      </c>
      <c r="N24" s="203">
        <v>894017.55772787961</v>
      </c>
      <c r="O24" s="203">
        <v>903403.8757278797</v>
      </c>
      <c r="P24" s="245"/>
      <c r="Q24" s="198"/>
      <c r="R24" s="203">
        <v>44585.54700000002</v>
      </c>
      <c r="S24" s="117">
        <v>5.191499238965025E-2</v>
      </c>
      <c r="T24" s="237"/>
      <c r="U24" s="130"/>
      <c r="V24" s="203">
        <v>858818.32872787968</v>
      </c>
      <c r="W24" s="203">
        <v>903403.87572787958</v>
      </c>
      <c r="X24" s="245"/>
      <c r="Y24" s="198"/>
      <c r="Z24" s="203">
        <v>44585.546999999904</v>
      </c>
      <c r="AA24" s="117">
        <v>5.1914992389650118E-2</v>
      </c>
      <c r="AB24" s="105"/>
    </row>
    <row r="25" spans="1:28" s="83" customFormat="1" ht="15.75" thickTop="1" x14ac:dyDescent="0.25">
      <c r="B25" s="136"/>
      <c r="C25" s="136"/>
      <c r="D25" s="136"/>
      <c r="H25" s="137"/>
      <c r="I25" s="137"/>
      <c r="J25" s="137"/>
      <c r="K25" s="137"/>
      <c r="L25" s="137"/>
      <c r="M25" s="137"/>
      <c r="N25" s="137"/>
      <c r="O25" s="137"/>
      <c r="P25" s="266"/>
      <c r="Q25" s="267"/>
      <c r="V25" s="137"/>
      <c r="W25" s="137"/>
      <c r="X25" s="266"/>
      <c r="Y25" s="267"/>
    </row>
    <row r="26" spans="1:28" s="83" customFormat="1" x14ac:dyDescent="0.2">
      <c r="B26" s="146"/>
      <c r="D26" s="136"/>
      <c r="H26" s="50"/>
      <c r="I26" s="50"/>
      <c r="J26" s="50"/>
      <c r="K26" s="50"/>
      <c r="L26" s="50"/>
      <c r="M26" s="50"/>
      <c r="N26" s="50"/>
      <c r="O26" s="50"/>
      <c r="S26" s="5"/>
      <c r="T26" s="5"/>
      <c r="U26" s="5"/>
      <c r="W26" s="5"/>
      <c r="X26" s="5"/>
      <c r="Y26" s="5"/>
      <c r="Z26" s="5"/>
      <c r="AA26" s="5"/>
      <c r="AB26" s="5"/>
    </row>
    <row r="27" spans="1:28" s="83" customFormat="1" x14ac:dyDescent="0.2">
      <c r="B27" s="146"/>
      <c r="D27" s="136"/>
      <c r="H27" s="50"/>
      <c r="I27" s="50"/>
      <c r="J27" s="50"/>
      <c r="K27" s="50"/>
      <c r="L27" s="50"/>
      <c r="M27" s="50"/>
      <c r="N27" s="50"/>
      <c r="O27" s="50"/>
      <c r="S27" s="5"/>
      <c r="T27" s="5"/>
      <c r="U27" s="5"/>
      <c r="W27" s="5"/>
      <c r="X27" s="5"/>
      <c r="Y27" s="5"/>
      <c r="Z27" s="5"/>
      <c r="AA27" s="5"/>
      <c r="AB27" s="5"/>
    </row>
    <row r="28" spans="1:28" s="83" customFormat="1" x14ac:dyDescent="0.2">
      <c r="B28" s="146"/>
      <c r="D28" s="136"/>
      <c r="H28" s="50"/>
      <c r="I28" s="50"/>
      <c r="J28" s="50"/>
      <c r="K28" s="50"/>
      <c r="L28" s="50"/>
      <c r="M28" s="50"/>
      <c r="N28" s="50"/>
      <c r="O28" s="50"/>
      <c r="S28" s="5"/>
      <c r="T28" s="5"/>
      <c r="U28" s="5"/>
      <c r="W28" s="5"/>
      <c r="X28" s="5"/>
      <c r="Y28" s="5"/>
      <c r="Z28" s="5"/>
      <c r="AA28" s="5"/>
      <c r="AB28" s="5"/>
    </row>
    <row r="29" spans="1:28" s="83" customFormat="1" x14ac:dyDescent="0.2">
      <c r="B29" s="146"/>
      <c r="D29" s="136"/>
      <c r="H29" s="50"/>
      <c r="I29" s="50"/>
      <c r="J29" s="50"/>
      <c r="K29" s="50"/>
      <c r="L29" s="50"/>
      <c r="M29" s="50"/>
      <c r="N29" s="50"/>
      <c r="O29" s="50"/>
      <c r="S29" s="5"/>
      <c r="T29" s="5"/>
      <c r="U29" s="5"/>
      <c r="W29" s="5"/>
      <c r="X29" s="5"/>
      <c r="Y29" s="5"/>
      <c r="Z29" s="5"/>
      <c r="AA29" s="5"/>
      <c r="AB29" s="5"/>
    </row>
    <row r="30" spans="1:28" s="83" customFormat="1" x14ac:dyDescent="0.2">
      <c r="B30" s="146"/>
      <c r="D30" s="136"/>
      <c r="H30" s="50"/>
      <c r="I30" s="50"/>
      <c r="J30" s="50"/>
      <c r="K30" s="50"/>
      <c r="L30" s="50"/>
      <c r="M30" s="50"/>
      <c r="N30" s="50"/>
      <c r="O30" s="50"/>
      <c r="S30" s="5"/>
      <c r="T30" s="5"/>
      <c r="U30" s="5"/>
      <c r="W30" s="5"/>
      <c r="X30" s="5"/>
      <c r="Y30" s="5"/>
      <c r="Z30" s="5"/>
      <c r="AA30" s="5"/>
      <c r="AB30" s="5"/>
    </row>
    <row r="31" spans="1:28" s="83" customFormat="1" x14ac:dyDescent="0.2">
      <c r="B31" s="146"/>
      <c r="D31" s="136"/>
      <c r="H31" s="50"/>
      <c r="I31" s="50"/>
      <c r="J31" s="50"/>
      <c r="K31" s="50"/>
      <c r="L31" s="50"/>
      <c r="M31" s="50"/>
      <c r="N31" s="50"/>
      <c r="O31" s="50"/>
      <c r="S31" s="5"/>
      <c r="T31" s="5"/>
      <c r="U31" s="5"/>
      <c r="W31" s="5"/>
      <c r="X31" s="5"/>
      <c r="Y31" s="5"/>
      <c r="Z31" s="5"/>
      <c r="AA31" s="5"/>
      <c r="AB31" s="5"/>
    </row>
    <row r="32" spans="1:28" s="83" customFormat="1" x14ac:dyDescent="0.2">
      <c r="B32" s="146"/>
      <c r="D32" s="136"/>
      <c r="H32" s="50"/>
      <c r="I32" s="50"/>
      <c r="J32" s="50"/>
      <c r="K32" s="50"/>
      <c r="L32" s="50"/>
      <c r="M32" s="50"/>
      <c r="N32" s="50"/>
      <c r="O32" s="50"/>
      <c r="S32" s="5"/>
      <c r="T32" s="5"/>
      <c r="U32" s="5"/>
      <c r="W32" s="5"/>
      <c r="X32" s="5"/>
      <c r="Y32" s="5"/>
      <c r="Z32" s="5"/>
      <c r="AA32" s="5"/>
      <c r="AB32" s="5"/>
    </row>
    <row r="33" spans="2:28" s="83" customFormat="1" x14ac:dyDescent="0.2">
      <c r="B33" s="146"/>
      <c r="D33" s="136"/>
      <c r="H33" s="50"/>
      <c r="I33" s="50"/>
      <c r="J33" s="50"/>
      <c r="K33" s="50"/>
      <c r="L33" s="50"/>
      <c r="M33" s="50"/>
      <c r="N33" s="50"/>
      <c r="O33" s="50"/>
      <c r="S33" s="5"/>
      <c r="T33" s="5"/>
      <c r="U33" s="5"/>
      <c r="W33" s="5"/>
      <c r="X33" s="5"/>
      <c r="Y33" s="5"/>
      <c r="Z33" s="5"/>
      <c r="AA33" s="5"/>
      <c r="AB33" s="5"/>
    </row>
    <row r="34" spans="2:28" s="83" customFormat="1" x14ac:dyDescent="0.2">
      <c r="B34" s="146"/>
      <c r="D34" s="136"/>
      <c r="H34" s="50"/>
      <c r="I34" s="50"/>
      <c r="J34" s="50"/>
      <c r="K34" s="50"/>
      <c r="L34" s="50"/>
      <c r="M34" s="50"/>
      <c r="N34" s="50"/>
      <c r="O34" s="50"/>
      <c r="S34" s="5"/>
      <c r="T34" s="5"/>
      <c r="U34" s="5"/>
      <c r="W34" s="5"/>
      <c r="X34" s="5"/>
      <c r="Y34" s="5"/>
      <c r="Z34" s="5"/>
      <c r="AA34" s="5"/>
      <c r="AB34" s="5"/>
    </row>
    <row r="35" spans="2:28" s="83" customFormat="1" x14ac:dyDescent="0.2">
      <c r="B35" s="146"/>
      <c r="D35" s="136"/>
      <c r="H35" s="50"/>
      <c r="I35" s="50"/>
      <c r="J35" s="50"/>
      <c r="K35" s="50"/>
      <c r="L35" s="50"/>
      <c r="M35" s="50"/>
      <c r="N35" s="50"/>
      <c r="O35" s="50"/>
      <c r="S35" s="5"/>
      <c r="T35" s="5"/>
      <c r="U35" s="5"/>
      <c r="W35" s="5"/>
      <c r="X35" s="5"/>
      <c r="Y35" s="5"/>
      <c r="Z35" s="5"/>
      <c r="AA35" s="5"/>
      <c r="AB35" s="5"/>
    </row>
    <row r="36" spans="2:28" s="83" customFormat="1" x14ac:dyDescent="0.2">
      <c r="B36" s="146"/>
      <c r="D36" s="136"/>
      <c r="H36" s="50"/>
      <c r="I36" s="50"/>
      <c r="J36" s="50"/>
      <c r="K36" s="50"/>
      <c r="L36" s="50"/>
      <c r="M36" s="50"/>
      <c r="N36" s="50"/>
      <c r="O36" s="50"/>
      <c r="S36" s="5"/>
      <c r="T36" s="5"/>
      <c r="U36" s="5"/>
      <c r="W36" s="5"/>
      <c r="X36" s="5"/>
      <c r="Y36" s="5"/>
      <c r="Z36" s="5"/>
      <c r="AA36" s="5"/>
      <c r="AB36" s="5"/>
    </row>
    <row r="37" spans="2:28" s="83" customFormat="1" x14ac:dyDescent="0.2">
      <c r="B37" s="146"/>
      <c r="D37" s="136"/>
      <c r="H37" s="50"/>
      <c r="I37" s="50"/>
      <c r="J37" s="50"/>
      <c r="K37" s="50"/>
      <c r="L37" s="50"/>
      <c r="M37" s="50"/>
      <c r="N37" s="50"/>
      <c r="O37" s="50"/>
      <c r="S37" s="5"/>
      <c r="T37" s="5"/>
      <c r="U37" s="5"/>
      <c r="W37" s="5"/>
      <c r="X37" s="5"/>
      <c r="Y37" s="5"/>
      <c r="Z37" s="5"/>
      <c r="AA37" s="5"/>
      <c r="AB37" s="5"/>
    </row>
    <row r="38" spans="2:28" s="83" customFormat="1" x14ac:dyDescent="0.2">
      <c r="B38" s="146"/>
      <c r="D38" s="136"/>
      <c r="H38" s="50"/>
      <c r="I38" s="50"/>
      <c r="J38" s="50"/>
      <c r="K38" s="50"/>
      <c r="L38" s="50"/>
      <c r="M38" s="50"/>
      <c r="N38" s="50"/>
      <c r="O38" s="50"/>
      <c r="S38" s="5"/>
      <c r="T38" s="5"/>
      <c r="U38" s="5"/>
      <c r="W38" s="5"/>
      <c r="X38" s="5"/>
      <c r="Y38" s="5"/>
      <c r="Z38" s="5"/>
      <c r="AA38" s="5"/>
      <c r="AB38" s="5"/>
    </row>
    <row r="39" spans="2:28" s="83" customFormat="1" x14ac:dyDescent="0.2">
      <c r="B39" s="146"/>
      <c r="D39" s="136"/>
      <c r="H39" s="50"/>
      <c r="I39" s="50"/>
      <c r="J39" s="50"/>
      <c r="K39" s="50"/>
      <c r="L39" s="50"/>
      <c r="M39" s="50"/>
      <c r="N39" s="50"/>
      <c r="O39" s="50"/>
      <c r="S39" s="5"/>
      <c r="T39" s="5"/>
      <c r="U39" s="5"/>
      <c r="W39" s="5"/>
      <c r="X39" s="5"/>
      <c r="Y39" s="5"/>
      <c r="Z39" s="5"/>
      <c r="AA39" s="5"/>
      <c r="AB39" s="5"/>
    </row>
    <row r="40" spans="2:28" s="83" customFormat="1" x14ac:dyDescent="0.2">
      <c r="B40" s="146"/>
      <c r="D40" s="136"/>
      <c r="H40" s="50"/>
      <c r="I40" s="50"/>
      <c r="J40" s="50"/>
      <c r="K40" s="50"/>
      <c r="L40" s="50"/>
      <c r="M40" s="50"/>
      <c r="N40" s="50"/>
      <c r="O40" s="50"/>
      <c r="S40" s="5"/>
      <c r="T40" s="5"/>
      <c r="U40" s="5"/>
      <c r="W40" s="5"/>
      <c r="X40" s="5"/>
      <c r="Y40" s="5"/>
      <c r="Z40" s="5"/>
      <c r="AA40" s="5"/>
      <c r="AB40" s="5"/>
    </row>
    <row r="41" spans="2:28" s="83" customFormat="1" x14ac:dyDescent="0.2">
      <c r="B41" s="146"/>
      <c r="D41" s="136"/>
      <c r="H41" s="50"/>
      <c r="I41" s="50"/>
      <c r="J41" s="50"/>
      <c r="K41" s="50"/>
      <c r="L41" s="50"/>
      <c r="M41" s="50"/>
      <c r="N41" s="50"/>
      <c r="O41" s="50"/>
      <c r="S41" s="5"/>
      <c r="T41" s="5"/>
      <c r="U41" s="5"/>
      <c r="W41" s="5"/>
      <c r="X41" s="5"/>
      <c r="Y41" s="5"/>
      <c r="Z41" s="5"/>
      <c r="AA41" s="5"/>
      <c r="AB41" s="5"/>
    </row>
    <row r="42" spans="2:28" s="83" customFormat="1" x14ac:dyDescent="0.2">
      <c r="B42" s="146"/>
      <c r="D42" s="136"/>
      <c r="H42" s="50"/>
      <c r="I42" s="50"/>
      <c r="J42" s="50"/>
      <c r="K42" s="50"/>
      <c r="L42" s="50"/>
      <c r="M42" s="50"/>
      <c r="N42" s="50"/>
      <c r="O42" s="50"/>
      <c r="S42" s="5"/>
      <c r="T42" s="5"/>
      <c r="U42" s="5"/>
      <c r="W42" s="5"/>
      <c r="X42" s="5"/>
      <c r="Y42" s="5"/>
      <c r="Z42" s="5"/>
      <c r="AA42" s="5"/>
      <c r="AB42" s="5"/>
    </row>
    <row r="43" spans="2:28" s="83" customFormat="1" x14ac:dyDescent="0.2">
      <c r="B43" s="146"/>
      <c r="D43" s="136"/>
      <c r="H43" s="50"/>
      <c r="I43" s="50"/>
      <c r="J43" s="50"/>
      <c r="K43" s="50"/>
      <c r="L43" s="50"/>
      <c r="M43" s="50"/>
      <c r="N43" s="50"/>
      <c r="O43" s="50"/>
      <c r="S43" s="5"/>
      <c r="T43" s="5"/>
      <c r="U43" s="5"/>
      <c r="W43" s="5"/>
      <c r="X43" s="5"/>
      <c r="Y43" s="5"/>
      <c r="Z43" s="5"/>
      <c r="AA43" s="5"/>
      <c r="AB43" s="5"/>
    </row>
    <row r="44" spans="2:28" s="83" customFormat="1" x14ac:dyDescent="0.2">
      <c r="B44" s="146"/>
      <c r="D44" s="136"/>
      <c r="H44" s="50"/>
      <c r="I44" s="50"/>
      <c r="J44" s="50"/>
      <c r="K44" s="50"/>
      <c r="L44" s="50"/>
      <c r="M44" s="50"/>
      <c r="N44" s="50"/>
      <c r="O44" s="50"/>
      <c r="S44" s="5"/>
      <c r="T44" s="5"/>
      <c r="U44" s="5"/>
      <c r="W44" s="5"/>
      <c r="X44" s="5"/>
      <c r="Y44" s="5"/>
      <c r="Z44" s="5"/>
      <c r="AA44" s="5"/>
      <c r="AB44" s="5"/>
    </row>
    <row r="45" spans="2:28" s="83" customFormat="1" x14ac:dyDescent="0.2">
      <c r="B45" s="146"/>
      <c r="D45" s="136"/>
      <c r="H45" s="50"/>
      <c r="I45" s="50"/>
      <c r="J45" s="50"/>
      <c r="K45" s="50"/>
      <c r="L45" s="50"/>
      <c r="M45" s="50"/>
      <c r="N45" s="50"/>
      <c r="O45" s="50"/>
      <c r="S45" s="5"/>
      <c r="T45" s="5"/>
      <c r="U45" s="5"/>
      <c r="W45" s="5"/>
      <c r="X45" s="5"/>
      <c r="Y45" s="5"/>
      <c r="Z45" s="5"/>
      <c r="AA45" s="5"/>
      <c r="AB45" s="5"/>
    </row>
    <row r="46" spans="2:28" s="83" customFormat="1" x14ac:dyDescent="0.2">
      <c r="B46" s="146"/>
      <c r="D46" s="136"/>
      <c r="H46" s="50"/>
      <c r="I46" s="50"/>
      <c r="J46" s="50"/>
      <c r="K46" s="50"/>
      <c r="L46" s="50"/>
      <c r="M46" s="50"/>
      <c r="N46" s="50"/>
      <c r="O46" s="50"/>
      <c r="S46" s="5"/>
      <c r="T46" s="5"/>
      <c r="U46" s="5"/>
      <c r="W46" s="5"/>
      <c r="X46" s="5"/>
      <c r="Y46" s="5"/>
      <c r="Z46" s="5"/>
      <c r="AA46" s="5"/>
      <c r="AB46" s="5"/>
    </row>
    <row r="47" spans="2:28" s="83" customFormat="1" x14ac:dyDescent="0.2">
      <c r="B47" s="146"/>
      <c r="D47" s="136"/>
      <c r="H47" s="50"/>
      <c r="I47" s="50"/>
      <c r="J47" s="50"/>
      <c r="K47" s="50"/>
      <c r="L47" s="50"/>
      <c r="M47" s="50"/>
      <c r="N47" s="50"/>
      <c r="O47" s="50"/>
      <c r="S47" s="5"/>
      <c r="T47" s="5"/>
      <c r="U47" s="5"/>
      <c r="W47" s="5"/>
      <c r="X47" s="5"/>
      <c r="Y47" s="5"/>
      <c r="Z47" s="5"/>
      <c r="AA47" s="5"/>
      <c r="AB47" s="5"/>
    </row>
    <row r="48" spans="2:28" s="83" customFormat="1" x14ac:dyDescent="0.2">
      <c r="B48" s="146"/>
      <c r="D48" s="136"/>
      <c r="H48" s="50"/>
      <c r="I48" s="50"/>
      <c r="J48" s="50"/>
      <c r="K48" s="50"/>
      <c r="L48" s="50"/>
      <c r="M48" s="50"/>
      <c r="N48" s="50"/>
      <c r="O48" s="50"/>
      <c r="S48" s="5"/>
      <c r="T48" s="5"/>
      <c r="U48" s="5"/>
      <c r="W48" s="5"/>
      <c r="X48" s="5"/>
      <c r="Y48" s="5"/>
      <c r="Z48" s="5"/>
      <c r="AA48" s="5"/>
      <c r="AB48" s="5"/>
    </row>
    <row r="49" spans="1:28" s="83" customFormat="1" x14ac:dyDescent="0.2">
      <c r="B49" s="146"/>
      <c r="D49" s="136"/>
      <c r="H49" s="50"/>
      <c r="I49" s="50"/>
      <c r="J49" s="50"/>
      <c r="K49" s="50"/>
      <c r="L49" s="50"/>
      <c r="M49" s="50"/>
      <c r="N49" s="50"/>
      <c r="O49" s="50"/>
      <c r="S49" s="5"/>
      <c r="T49" s="5"/>
      <c r="U49" s="5"/>
      <c r="W49" s="5"/>
      <c r="X49" s="5"/>
      <c r="Y49" s="5"/>
      <c r="Z49" s="5"/>
      <c r="AA49" s="5"/>
      <c r="AB49" s="5"/>
    </row>
    <row r="50" spans="1:28" x14ac:dyDescent="0.2">
      <c r="H50" s="50"/>
      <c r="I50" s="50"/>
      <c r="J50" s="50"/>
      <c r="K50" s="50"/>
      <c r="L50" s="50"/>
      <c r="M50" s="50"/>
      <c r="N50" s="50"/>
      <c r="O50" s="50"/>
      <c r="P50" s="83"/>
      <c r="Q50" s="83"/>
    </row>
    <row r="51" spans="1:28" x14ac:dyDescent="0.2">
      <c r="H51" s="50"/>
      <c r="I51" s="50"/>
      <c r="J51" s="50"/>
      <c r="K51" s="50"/>
      <c r="L51" s="50"/>
      <c r="M51" s="50"/>
      <c r="N51" s="50"/>
      <c r="O51" s="50"/>
      <c r="R51" s="50"/>
      <c r="S51" s="84"/>
    </row>
    <row r="52" spans="1:28" x14ac:dyDescent="0.2">
      <c r="A52" s="7"/>
      <c r="B52" s="268"/>
      <c r="C52" s="7"/>
      <c r="D52" s="7"/>
      <c r="E52" s="269"/>
      <c r="F52" s="268"/>
      <c r="G52" s="7"/>
      <c r="H52" s="54"/>
      <c r="I52" s="54"/>
      <c r="J52" s="54"/>
      <c r="K52" s="54"/>
      <c r="L52" s="54"/>
      <c r="M52" s="54"/>
      <c r="N52" s="54"/>
      <c r="O52" s="54"/>
      <c r="P52" s="54"/>
      <c r="Q52" s="54"/>
      <c r="R52" s="54"/>
      <c r="S52" s="82"/>
      <c r="T52" s="82"/>
      <c r="U52" s="82"/>
      <c r="V52" s="82"/>
      <c r="W52" s="82"/>
      <c r="X52" s="82"/>
      <c r="Y52" s="82"/>
      <c r="Z52" s="82"/>
      <c r="AA52" s="82"/>
      <c r="AB52" s="82"/>
    </row>
    <row r="53" spans="1:28" ht="29.25" customHeight="1" x14ac:dyDescent="0.2">
      <c r="A53" s="711" t="s">
        <v>117</v>
      </c>
      <c r="B53" s="711"/>
      <c r="C53" s="718" t="s">
        <v>344</v>
      </c>
      <c r="D53" s="718"/>
      <c r="E53" s="718"/>
      <c r="F53" s="718"/>
      <c r="G53" s="718"/>
      <c r="H53" s="718"/>
      <c r="I53" s="718"/>
      <c r="J53" s="718"/>
      <c r="K53" s="718"/>
      <c r="L53" s="718"/>
      <c r="M53" s="718"/>
      <c r="N53" s="718"/>
      <c r="O53" s="718"/>
      <c r="P53" s="718"/>
      <c r="Q53" s="718"/>
      <c r="R53" s="718"/>
      <c r="S53" s="718"/>
      <c r="T53" s="718"/>
      <c r="U53" s="718"/>
      <c r="V53" s="718"/>
      <c r="W53" s="718"/>
      <c r="X53" s="718"/>
      <c r="Y53" s="718"/>
      <c r="Z53" s="718"/>
      <c r="AA53" s="718"/>
      <c r="AB53" s="666"/>
    </row>
    <row r="54" spans="1:28" x14ac:dyDescent="0.2">
      <c r="A54" s="711" t="s">
        <v>118</v>
      </c>
      <c r="B54" s="711"/>
      <c r="C54" s="711" t="s">
        <v>309</v>
      </c>
      <c r="D54" s="711"/>
      <c r="E54" s="711"/>
      <c r="F54" s="711"/>
      <c r="G54" s="711"/>
      <c r="H54" s="711"/>
      <c r="I54" s="711"/>
      <c r="J54" s="711"/>
      <c r="K54" s="711"/>
      <c r="L54" s="711"/>
      <c r="M54" s="711"/>
      <c r="N54" s="711"/>
      <c r="O54" s="711"/>
      <c r="P54" s="711"/>
      <c r="Q54" s="711"/>
      <c r="R54" s="711"/>
      <c r="S54" s="711"/>
      <c r="T54" s="711"/>
      <c r="U54" s="711"/>
      <c r="V54" s="711"/>
      <c r="W54" s="711"/>
      <c r="X54" s="711"/>
      <c r="Y54" s="711"/>
      <c r="Z54" s="711"/>
      <c r="AA54" s="711"/>
      <c r="AB54" s="711"/>
    </row>
    <row r="55" spans="1:28" ht="18" customHeight="1" x14ac:dyDescent="0.2">
      <c r="A55" s="711" t="s">
        <v>119</v>
      </c>
      <c r="B55" s="711"/>
      <c r="C55" s="726" t="s">
        <v>330</v>
      </c>
      <c r="D55" s="726"/>
      <c r="E55" s="726"/>
      <c r="F55" s="726"/>
      <c r="G55" s="726"/>
      <c r="H55" s="726"/>
      <c r="I55" s="726"/>
      <c r="J55" s="726"/>
      <c r="K55" s="726"/>
      <c r="L55" s="726"/>
      <c r="M55" s="726"/>
      <c r="N55" s="726"/>
      <c r="O55" s="726"/>
      <c r="P55" s="726"/>
      <c r="Q55" s="726"/>
      <c r="R55" s="726"/>
      <c r="S55" s="726"/>
      <c r="T55" s="726"/>
      <c r="U55" s="726"/>
      <c r="V55" s="726"/>
      <c r="W55" s="726"/>
      <c r="X55" s="726"/>
      <c r="Y55" s="726"/>
      <c r="Z55" s="726"/>
      <c r="AA55" s="726"/>
      <c r="AB55" s="726"/>
    </row>
    <row r="56" spans="1:28" x14ac:dyDescent="0.2">
      <c r="H56" s="50"/>
      <c r="I56" s="50"/>
      <c r="J56" s="50"/>
      <c r="K56" s="50"/>
      <c r="L56" s="50"/>
      <c r="M56" s="50"/>
      <c r="N56" s="50"/>
      <c r="O56" s="50"/>
    </row>
    <row r="57" spans="1:28" x14ac:dyDescent="0.2">
      <c r="H57" s="50"/>
      <c r="I57" s="50"/>
      <c r="J57" s="50"/>
      <c r="K57" s="50"/>
      <c r="L57" s="50"/>
      <c r="M57" s="50"/>
      <c r="N57" s="50"/>
      <c r="O57" s="50"/>
    </row>
    <row r="58" spans="1:28" x14ac:dyDescent="0.2">
      <c r="H58" s="50"/>
      <c r="I58" s="50"/>
      <c r="J58" s="50"/>
      <c r="K58" s="50"/>
      <c r="L58" s="50"/>
      <c r="M58" s="50"/>
      <c r="N58" s="50"/>
      <c r="O58" s="50"/>
    </row>
    <row r="59" spans="1:28" x14ac:dyDescent="0.2">
      <c r="H59" s="50"/>
      <c r="I59" s="50"/>
      <c r="J59" s="50"/>
      <c r="K59" s="50"/>
      <c r="L59" s="50"/>
      <c r="M59" s="50"/>
      <c r="N59" s="50"/>
      <c r="O59" s="50"/>
    </row>
    <row r="60" spans="1:28" x14ac:dyDescent="0.2">
      <c r="H60" s="50"/>
      <c r="I60" s="50"/>
      <c r="J60" s="50"/>
      <c r="K60" s="50"/>
      <c r="L60" s="50"/>
      <c r="M60" s="50"/>
      <c r="N60" s="50"/>
      <c r="O60" s="50"/>
    </row>
  </sheetData>
  <mergeCells count="25">
    <mergeCell ref="Z3:AA3"/>
    <mergeCell ref="R3:S3"/>
    <mergeCell ref="B4:G4"/>
    <mergeCell ref="B5:G5"/>
    <mergeCell ref="A55:B55"/>
    <mergeCell ref="A53:B53"/>
    <mergeCell ref="A54:B54"/>
    <mergeCell ref="C54:AB54"/>
    <mergeCell ref="C55:AB55"/>
    <mergeCell ref="C53:AA53"/>
    <mergeCell ref="B7:G7"/>
    <mergeCell ref="B10:G10"/>
    <mergeCell ref="B12:G12"/>
    <mergeCell ref="B17:G17"/>
    <mergeCell ref="B18:G18"/>
    <mergeCell ref="B20:G20"/>
    <mergeCell ref="B24:G24"/>
    <mergeCell ref="C8:G8"/>
    <mergeCell ref="C23:G23"/>
    <mergeCell ref="E15:G15"/>
    <mergeCell ref="C9:G9"/>
    <mergeCell ref="C13:G13"/>
    <mergeCell ref="C14:G14"/>
    <mergeCell ref="C21:G21"/>
    <mergeCell ref="C22:G22"/>
  </mergeCells>
  <pageMargins left="0.2" right="0.2" top="0.5" bottom="0.5" header="0.25" footer="0.25"/>
  <pageSetup scale="60"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G58"/>
  <sheetViews>
    <sheetView zoomScale="70" zoomScaleNormal="70" zoomScaleSheetLayoutView="70" workbookViewId="0"/>
  </sheetViews>
  <sheetFormatPr defaultColWidth="9.140625" defaultRowHeight="14.25" x14ac:dyDescent="0.2"/>
  <cols>
    <col min="1" max="1" width="2.140625" style="5" customWidth="1"/>
    <col min="2" max="6" width="2.28515625" style="5" customWidth="1"/>
    <col min="7" max="7" width="51" style="83" customWidth="1"/>
    <col min="8" max="15" width="11.28515625" style="83" customWidth="1"/>
    <col min="16" max="16" width="0.85546875" style="83" customWidth="1" collapsed="1"/>
    <col min="17" max="17" width="0.7109375" style="83" customWidth="1"/>
    <col min="18" max="18" width="10.7109375" style="5" customWidth="1"/>
    <col min="19" max="19" width="10.28515625" style="5" customWidth="1"/>
    <col min="20" max="21" width="0.85546875" style="83" customWidth="1"/>
    <col min="22" max="22" width="11.42578125" style="5" customWidth="1"/>
    <col min="23" max="23" width="12.85546875" style="5" customWidth="1"/>
    <col min="24" max="25" width="0.85546875" style="83" customWidth="1"/>
    <col min="26" max="26" width="10.7109375" style="5" customWidth="1"/>
    <col min="27" max="27" width="10" style="5" customWidth="1"/>
    <col min="28" max="28" width="1.140625" style="5" customWidth="1"/>
    <col min="29" max="29" width="1.5703125" style="5" customWidth="1"/>
    <col min="30" max="30" width="8.85546875" style="5" customWidth="1"/>
    <col min="31" max="16384" width="9.140625" style="5"/>
  </cols>
  <sheetData>
    <row r="1" spans="1:28" s="42" customFormat="1" ht="15" thickBot="1" x14ac:dyDescent="0.25">
      <c r="A1" s="189"/>
      <c r="B1" s="190"/>
      <c r="C1" s="191"/>
      <c r="D1" s="41"/>
      <c r="E1" s="41"/>
      <c r="F1" s="41"/>
      <c r="G1" s="41"/>
      <c r="H1" s="41"/>
      <c r="I1" s="41"/>
      <c r="J1" s="41"/>
      <c r="K1" s="41"/>
      <c r="L1" s="41"/>
      <c r="M1" s="41"/>
      <c r="N1" s="41"/>
      <c r="O1" s="41"/>
      <c r="P1" s="41"/>
      <c r="Q1" s="41"/>
      <c r="R1" s="41"/>
      <c r="S1" s="41"/>
      <c r="T1" s="41"/>
      <c r="U1" s="41"/>
      <c r="V1" s="41"/>
      <c r="W1" s="41"/>
      <c r="X1" s="41"/>
      <c r="Y1" s="41"/>
    </row>
    <row r="2" spans="1:28" s="39" customFormat="1" ht="8.2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15" x14ac:dyDescent="0.25">
      <c r="H3" s="147"/>
      <c r="I3" s="147"/>
      <c r="J3" s="147"/>
      <c r="K3" s="147"/>
      <c r="L3" s="147"/>
      <c r="M3" s="147"/>
      <c r="N3" s="147"/>
      <c r="O3" s="147"/>
      <c r="P3" s="192"/>
      <c r="R3" s="713" t="s">
        <v>465</v>
      </c>
      <c r="S3" s="713"/>
      <c r="T3" s="237"/>
      <c r="U3" s="105"/>
      <c r="V3" s="270"/>
      <c r="W3" s="270"/>
      <c r="X3" s="192"/>
      <c r="Z3" s="713" t="s">
        <v>169</v>
      </c>
      <c r="AA3" s="713"/>
    </row>
    <row r="4" spans="1:28" s="42" customFormat="1" ht="30" x14ac:dyDescent="0.25">
      <c r="A4" s="703" t="s">
        <v>5</v>
      </c>
      <c r="B4" s="703"/>
      <c r="C4" s="703"/>
      <c r="D4" s="703"/>
      <c r="E4" s="703"/>
      <c r="F4" s="703"/>
      <c r="G4" s="703"/>
      <c r="H4" s="43" t="s">
        <v>355</v>
      </c>
      <c r="I4" s="43" t="s">
        <v>356</v>
      </c>
      <c r="J4" s="43" t="s">
        <v>357</v>
      </c>
      <c r="K4" s="43" t="s">
        <v>354</v>
      </c>
      <c r="L4" s="44" t="s">
        <v>375</v>
      </c>
      <c r="M4" s="43" t="s">
        <v>376</v>
      </c>
      <c r="N4" s="43" t="s">
        <v>377</v>
      </c>
      <c r="O4" s="43" t="s">
        <v>378</v>
      </c>
      <c r="P4" s="149"/>
      <c r="R4" s="43" t="s">
        <v>173</v>
      </c>
      <c r="S4" s="43" t="s">
        <v>174</v>
      </c>
      <c r="T4" s="237"/>
      <c r="U4" s="105"/>
      <c r="V4" s="43" t="s">
        <v>358</v>
      </c>
      <c r="W4" s="43" t="s">
        <v>374</v>
      </c>
      <c r="X4" s="149"/>
      <c r="Z4" s="43" t="s">
        <v>173</v>
      </c>
      <c r="AA4" s="43" t="s">
        <v>174</v>
      </c>
    </row>
    <row r="5" spans="1:28" s="42" customFormat="1" ht="25.5" customHeight="1" x14ac:dyDescent="0.25">
      <c r="A5" s="710" t="s">
        <v>288</v>
      </c>
      <c r="B5" s="721"/>
      <c r="C5" s="721"/>
      <c r="D5" s="721"/>
      <c r="E5" s="721"/>
      <c r="F5" s="721"/>
      <c r="G5" s="721"/>
      <c r="L5" s="45"/>
      <c r="Q5" s="45"/>
      <c r="T5" s="237"/>
      <c r="X5" s="149"/>
    </row>
    <row r="6" spans="1:28" ht="15" x14ac:dyDescent="0.25">
      <c r="A6" s="83"/>
      <c r="B6" s="717" t="s">
        <v>34</v>
      </c>
      <c r="C6" s="717"/>
      <c r="D6" s="717"/>
      <c r="E6" s="717"/>
      <c r="F6" s="717"/>
      <c r="G6" s="717"/>
      <c r="H6" s="46"/>
      <c r="I6" s="46"/>
      <c r="J6" s="46"/>
      <c r="K6" s="46"/>
      <c r="L6" s="47"/>
      <c r="M6" s="46"/>
      <c r="N6" s="46"/>
      <c r="O6" s="46"/>
      <c r="P6" s="149"/>
      <c r="Q6" s="42"/>
      <c r="R6" s="219"/>
      <c r="S6" s="219"/>
      <c r="T6" s="237"/>
      <c r="U6" s="105"/>
      <c r="V6" s="46"/>
      <c r="W6" s="46"/>
      <c r="X6" s="149"/>
      <c r="Y6" s="42"/>
      <c r="Z6" s="219"/>
      <c r="AA6" s="219"/>
      <c r="AB6" s="83"/>
    </row>
    <row r="7" spans="1:28" x14ac:dyDescent="0.2">
      <c r="A7" s="83"/>
      <c r="B7" s="722" t="s">
        <v>92</v>
      </c>
      <c r="C7" s="722"/>
      <c r="D7" s="722"/>
      <c r="E7" s="722"/>
      <c r="F7" s="722"/>
      <c r="G7" s="722"/>
      <c r="H7" s="50"/>
      <c r="I7" s="50"/>
      <c r="J7" s="50"/>
      <c r="K7" s="50"/>
      <c r="L7" s="52"/>
      <c r="M7" s="50"/>
      <c r="N7" s="50"/>
      <c r="O7" s="50"/>
      <c r="P7" s="100"/>
      <c r="R7" s="50"/>
      <c r="S7" s="137"/>
      <c r="T7" s="237"/>
      <c r="U7" s="105"/>
      <c r="V7" s="50"/>
      <c r="W7" s="50"/>
      <c r="X7" s="100"/>
      <c r="Z7" s="50"/>
      <c r="AA7" s="137"/>
      <c r="AB7" s="83"/>
    </row>
    <row r="8" spans="1:28" x14ac:dyDescent="0.2">
      <c r="A8" s="83"/>
      <c r="B8" s="719" t="s">
        <v>16</v>
      </c>
      <c r="C8" s="719"/>
      <c r="D8" s="719"/>
      <c r="E8" s="719"/>
      <c r="F8" s="719"/>
      <c r="G8" s="719"/>
      <c r="H8" s="109">
        <v>80891.395580000011</v>
      </c>
      <c r="I8" s="109">
        <v>62812.225370000015</v>
      </c>
      <c r="J8" s="109">
        <v>65600.368829999992</v>
      </c>
      <c r="K8" s="109">
        <v>75346.894069999995</v>
      </c>
      <c r="L8" s="110">
        <v>98112.355190000002</v>
      </c>
      <c r="M8" s="109">
        <v>104715.55764</v>
      </c>
      <c r="N8" s="109">
        <v>95229.430859999979</v>
      </c>
      <c r="O8" s="109">
        <v>103450.98593000001</v>
      </c>
      <c r="P8" s="271"/>
      <c r="Q8" s="272"/>
      <c r="R8" s="109">
        <v>28104.091860000015</v>
      </c>
      <c r="S8" s="106">
        <v>0.3729960233515438</v>
      </c>
      <c r="T8" s="237"/>
      <c r="U8" s="109"/>
      <c r="V8" s="109">
        <v>284650.88384999998</v>
      </c>
      <c r="W8" s="109">
        <v>401508.32961999997</v>
      </c>
      <c r="X8" s="271"/>
      <c r="Y8" s="272"/>
      <c r="Z8" s="109">
        <v>116857.44576999999</v>
      </c>
      <c r="AA8" s="106">
        <v>0.41052901079899456</v>
      </c>
      <c r="AB8" s="105"/>
    </row>
    <row r="9" spans="1:28" x14ac:dyDescent="0.2">
      <c r="A9" s="83"/>
      <c r="B9" s="719" t="s">
        <v>17</v>
      </c>
      <c r="C9" s="719"/>
      <c r="D9" s="719"/>
      <c r="E9" s="719"/>
      <c r="F9" s="719"/>
      <c r="G9" s="719"/>
      <c r="H9" s="102">
        <v>81394.887890000027</v>
      </c>
      <c r="I9" s="102">
        <v>78145.55236999999</v>
      </c>
      <c r="J9" s="102">
        <v>86694.733570000055</v>
      </c>
      <c r="K9" s="102">
        <v>93668.918479999993</v>
      </c>
      <c r="L9" s="103">
        <v>101240.89393000001</v>
      </c>
      <c r="M9" s="102">
        <v>108490.05435999999</v>
      </c>
      <c r="N9" s="102">
        <v>113557.52078000001</v>
      </c>
      <c r="O9" s="102">
        <v>118014.80227</v>
      </c>
      <c r="P9" s="160"/>
      <c r="Q9" s="105"/>
      <c r="R9" s="102">
        <v>24345.883790000007</v>
      </c>
      <c r="S9" s="106">
        <v>0.25991421898608014</v>
      </c>
      <c r="T9" s="237"/>
      <c r="U9" s="102"/>
      <c r="V9" s="102">
        <v>339904.09231000004</v>
      </c>
      <c r="W9" s="102">
        <v>441303.27133999998</v>
      </c>
      <c r="X9" s="160"/>
      <c r="Y9" s="105"/>
      <c r="Z9" s="102">
        <v>101399.17902999994</v>
      </c>
      <c r="AA9" s="106">
        <v>0.29831702919752334</v>
      </c>
      <c r="AB9" s="105"/>
    </row>
    <row r="10" spans="1:28" x14ac:dyDescent="0.2">
      <c r="A10" s="83"/>
      <c r="B10" s="719" t="s">
        <v>18</v>
      </c>
      <c r="C10" s="719"/>
      <c r="D10" s="719"/>
      <c r="E10" s="719"/>
      <c r="F10" s="719"/>
      <c r="G10" s="719"/>
      <c r="H10" s="102">
        <v>20204.141629999998</v>
      </c>
      <c r="I10" s="102">
        <v>20477.65452</v>
      </c>
      <c r="J10" s="102">
        <v>21008.208979999999</v>
      </c>
      <c r="K10" s="102">
        <v>21351.140790000009</v>
      </c>
      <c r="L10" s="103">
        <v>21120.265149999999</v>
      </c>
      <c r="M10" s="102">
        <v>21848.207870000002</v>
      </c>
      <c r="N10" s="102">
        <v>21455.989699999998</v>
      </c>
      <c r="O10" s="102">
        <v>22514.207249999999</v>
      </c>
      <c r="P10" s="160"/>
      <c r="Q10" s="105"/>
      <c r="R10" s="102">
        <v>1163.0664599999909</v>
      </c>
      <c r="S10" s="106">
        <v>5.4473270137618275E-2</v>
      </c>
      <c r="T10" s="237"/>
      <c r="U10" s="102"/>
      <c r="V10" s="102">
        <v>83041.145919999995</v>
      </c>
      <c r="W10" s="102">
        <v>86938.669970000003</v>
      </c>
      <c r="X10" s="160"/>
      <c r="Y10" s="105"/>
      <c r="Z10" s="102">
        <v>3897.5240500000073</v>
      </c>
      <c r="AA10" s="106">
        <v>4.6934853882613758E-2</v>
      </c>
      <c r="AB10" s="105"/>
    </row>
    <row r="11" spans="1:28" x14ac:dyDescent="0.2">
      <c r="A11" s="83"/>
      <c r="B11" s="722" t="s">
        <v>110</v>
      </c>
      <c r="C11" s="722"/>
      <c r="D11" s="722"/>
      <c r="E11" s="722"/>
      <c r="F11" s="722"/>
      <c r="G11" s="722"/>
      <c r="H11" s="102">
        <v>2542.3250099999996</v>
      </c>
      <c r="I11" s="102">
        <v>2744.88456</v>
      </c>
      <c r="J11" s="102">
        <v>3034.4602700000009</v>
      </c>
      <c r="K11" s="102">
        <v>2949.3156800000002</v>
      </c>
      <c r="L11" s="103">
        <v>2948.9427299999998</v>
      </c>
      <c r="M11" s="102">
        <v>2958.0316899999998</v>
      </c>
      <c r="N11" s="102">
        <v>3094.38096</v>
      </c>
      <c r="O11" s="102">
        <v>3095.96985</v>
      </c>
      <c r="P11" s="160"/>
      <c r="Q11" s="105"/>
      <c r="R11" s="102">
        <v>146.65416999999979</v>
      </c>
      <c r="S11" s="106">
        <v>4.9724812774195735E-2</v>
      </c>
      <c r="T11" s="237"/>
      <c r="U11" s="102"/>
      <c r="V11" s="102">
        <v>11270.98552</v>
      </c>
      <c r="W11" s="102">
        <v>12097.325229999999</v>
      </c>
      <c r="X11" s="160"/>
      <c r="Y11" s="105"/>
      <c r="Z11" s="102">
        <v>826.33970999999838</v>
      </c>
      <c r="AA11" s="106">
        <v>7.3315657138737805E-2</v>
      </c>
      <c r="AB11" s="105"/>
    </row>
    <row r="12" spans="1:28" x14ac:dyDescent="0.2">
      <c r="A12" s="83"/>
      <c r="B12" s="727" t="s">
        <v>284</v>
      </c>
      <c r="C12" s="727"/>
      <c r="D12" s="727"/>
      <c r="E12" s="727"/>
      <c r="F12" s="727"/>
      <c r="G12" s="727"/>
      <c r="H12" s="228">
        <v>185032.75011000002</v>
      </c>
      <c r="I12" s="228">
        <v>164180.31682000001</v>
      </c>
      <c r="J12" s="228">
        <v>176337.77165000004</v>
      </c>
      <c r="K12" s="228">
        <v>193316.26901999998</v>
      </c>
      <c r="L12" s="229">
        <v>223422.45699999999</v>
      </c>
      <c r="M12" s="228">
        <v>238011.85156000001</v>
      </c>
      <c r="N12" s="228">
        <v>233337.3223</v>
      </c>
      <c r="O12" s="228">
        <v>247075.96530000001</v>
      </c>
      <c r="P12" s="160"/>
      <c r="Q12" s="105"/>
      <c r="R12" s="228">
        <v>53759.696280000033</v>
      </c>
      <c r="S12" s="167">
        <v>0.27809193997240966</v>
      </c>
      <c r="T12" s="237"/>
      <c r="U12" s="102"/>
      <c r="V12" s="228">
        <v>718867.1076000001</v>
      </c>
      <c r="W12" s="228">
        <v>941847.59616000007</v>
      </c>
      <c r="X12" s="160"/>
      <c r="Y12" s="105"/>
      <c r="Z12" s="228">
        <v>222980.48855999997</v>
      </c>
      <c r="AA12" s="167">
        <v>0.31018318435021958</v>
      </c>
      <c r="AB12" s="105"/>
    </row>
    <row r="13" spans="1:28" x14ac:dyDescent="0.2">
      <c r="A13" s="83"/>
      <c r="B13" s="273"/>
      <c r="C13" s="273"/>
      <c r="D13" s="273"/>
      <c r="E13" s="273"/>
      <c r="F13" s="273"/>
      <c r="G13" s="576"/>
      <c r="H13" s="102"/>
      <c r="I13" s="102"/>
      <c r="J13" s="102"/>
      <c r="K13" s="102"/>
      <c r="L13" s="103"/>
      <c r="M13" s="102"/>
      <c r="N13" s="102"/>
      <c r="O13" s="102"/>
      <c r="P13" s="231"/>
      <c r="Q13" s="105"/>
      <c r="R13" s="102"/>
      <c r="S13" s="106"/>
      <c r="T13" s="237"/>
      <c r="U13" s="102"/>
      <c r="V13" s="102"/>
      <c r="W13" s="102"/>
      <c r="X13" s="231"/>
      <c r="Y13" s="105"/>
      <c r="Z13" s="102"/>
      <c r="AA13" s="106"/>
      <c r="AB13" s="105"/>
    </row>
    <row r="14" spans="1:28" ht="15" x14ac:dyDescent="0.25">
      <c r="A14" s="83"/>
      <c r="B14" s="717" t="s">
        <v>39</v>
      </c>
      <c r="C14" s="717"/>
      <c r="D14" s="717"/>
      <c r="E14" s="717"/>
      <c r="F14" s="717"/>
      <c r="G14" s="717"/>
      <c r="H14" s="102"/>
      <c r="I14" s="102"/>
      <c r="J14" s="102"/>
      <c r="K14" s="102"/>
      <c r="L14" s="103"/>
      <c r="M14" s="102"/>
      <c r="N14" s="102"/>
      <c r="O14" s="102"/>
      <c r="P14" s="160"/>
      <c r="Q14" s="105"/>
      <c r="R14" s="102"/>
      <c r="S14" s="106"/>
      <c r="T14" s="237"/>
      <c r="U14" s="102"/>
      <c r="V14" s="102"/>
      <c r="W14" s="102"/>
      <c r="X14" s="160"/>
      <c r="Y14" s="105"/>
      <c r="Z14" s="102"/>
      <c r="AA14" s="106"/>
      <c r="AB14" s="105"/>
    </row>
    <row r="15" spans="1:28" ht="15" x14ac:dyDescent="0.25">
      <c r="A15" s="83"/>
      <c r="B15" s="722" t="s">
        <v>201</v>
      </c>
      <c r="C15" s="722"/>
      <c r="D15" s="722"/>
      <c r="E15" s="722"/>
      <c r="F15" s="722"/>
      <c r="G15" s="722"/>
      <c r="H15" s="102">
        <v>4304.92857</v>
      </c>
      <c r="I15" s="102">
        <v>100.2257299999999</v>
      </c>
      <c r="J15" s="102">
        <v>1667.0798600000001</v>
      </c>
      <c r="K15" s="102">
        <v>982.30551000000003</v>
      </c>
      <c r="L15" s="103">
        <v>3274.90542</v>
      </c>
      <c r="M15" s="102">
        <v>1786.1795500000001</v>
      </c>
      <c r="N15" s="102">
        <v>2579.5955899999999</v>
      </c>
      <c r="O15" s="102">
        <v>1027.17246</v>
      </c>
      <c r="P15" s="232"/>
      <c r="Q15" s="105"/>
      <c r="R15" s="102">
        <v>44.866949999999974</v>
      </c>
      <c r="S15" s="106">
        <v>4.5675148457632056E-2</v>
      </c>
      <c r="T15" s="237"/>
      <c r="U15" s="102"/>
      <c r="V15" s="102">
        <v>7054.5396700000001</v>
      </c>
      <c r="W15" s="102">
        <v>8667.8530200000005</v>
      </c>
      <c r="X15" s="232"/>
      <c r="Y15" s="105"/>
      <c r="Z15" s="102">
        <v>1613.3133500000004</v>
      </c>
      <c r="AA15" s="106">
        <v>0.22869151290774445</v>
      </c>
      <c r="AB15" s="105"/>
    </row>
    <row r="16" spans="1:28" x14ac:dyDescent="0.2">
      <c r="A16" s="83"/>
      <c r="B16" s="722" t="s">
        <v>41</v>
      </c>
      <c r="C16" s="722"/>
      <c r="D16" s="722"/>
      <c r="E16" s="722"/>
      <c r="F16" s="722"/>
      <c r="G16" s="722"/>
      <c r="H16" s="102">
        <v>3201.4326800000003</v>
      </c>
      <c r="I16" s="102">
        <v>3105.5271000000002</v>
      </c>
      <c r="J16" s="102">
        <v>3377.13949</v>
      </c>
      <c r="K16" s="102">
        <v>3499.95813</v>
      </c>
      <c r="L16" s="103">
        <v>3571.8677299999999</v>
      </c>
      <c r="M16" s="102">
        <v>3746.7637</v>
      </c>
      <c r="N16" s="102">
        <v>3746.8473199999989</v>
      </c>
      <c r="O16" s="102">
        <v>3838.7600899999998</v>
      </c>
      <c r="P16" s="160"/>
      <c r="Q16" s="105"/>
      <c r="R16" s="102">
        <v>338.80195999999978</v>
      </c>
      <c r="S16" s="106">
        <v>9.6801718025123856E-2</v>
      </c>
      <c r="T16" s="237"/>
      <c r="U16" s="102"/>
      <c r="V16" s="102">
        <v>13184.057400000002</v>
      </c>
      <c r="W16" s="102">
        <v>14904.238839999998</v>
      </c>
      <c r="X16" s="160"/>
      <c r="Y16" s="105"/>
      <c r="Z16" s="102">
        <v>1720.1814399999967</v>
      </c>
      <c r="AA16" s="106">
        <v>0.13047435913014127</v>
      </c>
      <c r="AB16" s="105"/>
    </row>
    <row r="17" spans="1:33" x14ac:dyDescent="0.2">
      <c r="A17" s="83"/>
      <c r="B17" s="722" t="s">
        <v>93</v>
      </c>
      <c r="C17" s="722"/>
      <c r="D17" s="722"/>
      <c r="E17" s="722"/>
      <c r="F17" s="722"/>
      <c r="G17" s="722"/>
      <c r="H17" s="102"/>
      <c r="I17" s="102"/>
      <c r="J17" s="102"/>
      <c r="K17" s="102"/>
      <c r="L17" s="103"/>
      <c r="M17" s="102"/>
      <c r="N17" s="102"/>
      <c r="O17" s="102"/>
      <c r="P17" s="160"/>
      <c r="Q17" s="105"/>
      <c r="R17" s="102"/>
      <c r="S17" s="106"/>
      <c r="T17" s="237"/>
      <c r="U17" s="102"/>
      <c r="V17" s="102"/>
      <c r="W17" s="102"/>
      <c r="X17" s="160"/>
      <c r="Y17" s="105"/>
      <c r="Z17" s="102"/>
      <c r="AA17" s="106"/>
      <c r="AB17" s="105"/>
    </row>
    <row r="18" spans="1:33" x14ac:dyDescent="0.2">
      <c r="A18" s="83"/>
      <c r="B18" s="719" t="s">
        <v>16</v>
      </c>
      <c r="C18" s="719"/>
      <c r="D18" s="719"/>
      <c r="E18" s="719"/>
      <c r="F18" s="719"/>
      <c r="G18" s="719"/>
      <c r="H18" s="102">
        <v>56560.825830000016</v>
      </c>
      <c r="I18" s="102">
        <v>44834.490939999989</v>
      </c>
      <c r="J18" s="102">
        <v>46821.451570000019</v>
      </c>
      <c r="K18" s="102">
        <v>52931.029070000004</v>
      </c>
      <c r="L18" s="103">
        <v>68594.411089999994</v>
      </c>
      <c r="M18" s="102">
        <v>73629.175599999988</v>
      </c>
      <c r="N18" s="102">
        <v>67745.421690000017</v>
      </c>
      <c r="O18" s="102">
        <v>77390.283980000007</v>
      </c>
      <c r="P18" s="160"/>
      <c r="Q18" s="105"/>
      <c r="R18" s="102">
        <v>24459.254910000003</v>
      </c>
      <c r="S18" s="106">
        <v>0.46209671982105677</v>
      </c>
      <c r="T18" s="237"/>
      <c r="U18" s="102"/>
      <c r="V18" s="102">
        <v>201147.79741</v>
      </c>
      <c r="W18" s="102">
        <v>287359.29235999996</v>
      </c>
      <c r="X18" s="160"/>
      <c r="Y18" s="105"/>
      <c r="Z18" s="102">
        <v>86211.494949999964</v>
      </c>
      <c r="AA18" s="106">
        <v>0.42859775776850734</v>
      </c>
      <c r="AB18" s="105"/>
    </row>
    <row r="19" spans="1:33" x14ac:dyDescent="0.2">
      <c r="A19" s="83"/>
      <c r="B19" s="719" t="s">
        <v>17</v>
      </c>
      <c r="C19" s="719"/>
      <c r="D19" s="719"/>
      <c r="E19" s="719"/>
      <c r="F19" s="719"/>
      <c r="G19" s="719"/>
      <c r="H19" s="102">
        <v>36323.071490000002</v>
      </c>
      <c r="I19" s="102">
        <v>35672.58711</v>
      </c>
      <c r="J19" s="102">
        <v>39348.968329999996</v>
      </c>
      <c r="K19" s="102">
        <v>43226.945570000003</v>
      </c>
      <c r="L19" s="103">
        <v>46866.082830000014</v>
      </c>
      <c r="M19" s="102">
        <v>50488.480299999996</v>
      </c>
      <c r="N19" s="102">
        <v>53232.62139</v>
      </c>
      <c r="O19" s="102">
        <v>55614.222409999995</v>
      </c>
      <c r="P19" s="160"/>
      <c r="Q19" s="105"/>
      <c r="R19" s="102">
        <v>12387.276839999991</v>
      </c>
      <c r="S19" s="106">
        <v>0.28656377814020023</v>
      </c>
      <c r="T19" s="237"/>
      <c r="U19" s="102"/>
      <c r="V19" s="102">
        <v>154571.57250000001</v>
      </c>
      <c r="W19" s="102">
        <v>206201.40693</v>
      </c>
      <c r="X19" s="160"/>
      <c r="Y19" s="105"/>
      <c r="Z19" s="102">
        <v>51629.834429999988</v>
      </c>
      <c r="AA19" s="106">
        <v>0.33401895054150388</v>
      </c>
      <c r="AB19" s="105"/>
    </row>
    <row r="20" spans="1:33" x14ac:dyDescent="0.2">
      <c r="A20" s="83"/>
      <c r="B20" s="722" t="s">
        <v>44</v>
      </c>
      <c r="C20" s="722"/>
      <c r="D20" s="722"/>
      <c r="E20" s="722"/>
      <c r="F20" s="722"/>
      <c r="G20" s="722"/>
      <c r="H20" s="102">
        <v>36942.240960000032</v>
      </c>
      <c r="I20" s="102">
        <v>33608.406849999956</v>
      </c>
      <c r="J20" s="102">
        <v>33750.983379999976</v>
      </c>
      <c r="K20" s="102">
        <v>35962.670960000039</v>
      </c>
      <c r="L20" s="103">
        <v>37752.34831000003</v>
      </c>
      <c r="M20" s="102">
        <v>37207.175320000002</v>
      </c>
      <c r="N20" s="102">
        <v>36663.919780000004</v>
      </c>
      <c r="O20" s="102">
        <v>38506.629119999961</v>
      </c>
      <c r="P20" s="160"/>
      <c r="Q20" s="105"/>
      <c r="R20" s="102">
        <v>2543.9581599999219</v>
      </c>
      <c r="S20" s="106">
        <v>7.0738854820585298E-2</v>
      </c>
      <c r="T20" s="237"/>
      <c r="U20" s="102"/>
      <c r="V20" s="102">
        <v>140264.30215</v>
      </c>
      <c r="W20" s="102">
        <v>150130.07253</v>
      </c>
      <c r="X20" s="160"/>
      <c r="Y20" s="105"/>
      <c r="Z20" s="102">
        <v>9865.7703800000018</v>
      </c>
      <c r="AA20" s="106">
        <v>7.033700113838981E-2</v>
      </c>
      <c r="AB20" s="105"/>
    </row>
    <row r="21" spans="1:33" x14ac:dyDescent="0.2">
      <c r="A21" s="83"/>
      <c r="B21" s="727" t="s">
        <v>285</v>
      </c>
      <c r="C21" s="727"/>
      <c r="D21" s="727"/>
      <c r="E21" s="727"/>
      <c r="F21" s="727"/>
      <c r="G21" s="727"/>
      <c r="H21" s="228">
        <v>137332.49953000006</v>
      </c>
      <c r="I21" s="228">
        <v>117321.23772999995</v>
      </c>
      <c r="J21" s="228">
        <v>124965.62262999998</v>
      </c>
      <c r="K21" s="228">
        <v>136602.90924000004</v>
      </c>
      <c r="L21" s="229">
        <v>160059.61538000003</v>
      </c>
      <c r="M21" s="228">
        <v>166857.77446999997</v>
      </c>
      <c r="N21" s="228">
        <v>163968.40577000001</v>
      </c>
      <c r="O21" s="228">
        <v>176377.06805999996</v>
      </c>
      <c r="P21" s="160"/>
      <c r="Q21" s="105"/>
      <c r="R21" s="228">
        <v>39774.158819999924</v>
      </c>
      <c r="S21" s="167">
        <v>0.29116626462266637</v>
      </c>
      <c r="T21" s="237"/>
      <c r="U21" s="102"/>
      <c r="V21" s="228">
        <v>516222.26913000003</v>
      </c>
      <c r="W21" s="228">
        <v>667262.86367999995</v>
      </c>
      <c r="X21" s="160"/>
      <c r="Y21" s="105"/>
      <c r="Z21" s="228">
        <v>151040.59454999992</v>
      </c>
      <c r="AA21" s="167">
        <v>0.29258829690658589</v>
      </c>
      <c r="AB21" s="105"/>
    </row>
    <row r="22" spans="1:33" ht="15" thickBot="1" x14ac:dyDescent="0.25">
      <c r="A22" s="83"/>
      <c r="B22" s="727" t="s">
        <v>114</v>
      </c>
      <c r="C22" s="727"/>
      <c r="D22" s="727"/>
      <c r="E22" s="727"/>
      <c r="F22" s="727"/>
      <c r="G22" s="727"/>
      <c r="H22" s="176">
        <v>47700.250579999964</v>
      </c>
      <c r="I22" s="176">
        <v>46859.079090000057</v>
      </c>
      <c r="J22" s="176">
        <v>51372.149020000055</v>
      </c>
      <c r="K22" s="176">
        <v>56713.359779999941</v>
      </c>
      <c r="L22" s="177">
        <v>63362.841619999963</v>
      </c>
      <c r="M22" s="176">
        <v>71154.077090000035</v>
      </c>
      <c r="N22" s="176">
        <v>69368.916529999988</v>
      </c>
      <c r="O22" s="176">
        <v>70698.897240000049</v>
      </c>
      <c r="P22" s="185"/>
      <c r="Q22" s="272"/>
      <c r="R22" s="176">
        <v>13985.537460000109</v>
      </c>
      <c r="S22" s="117">
        <v>0.24660040445941153</v>
      </c>
      <c r="T22" s="237"/>
      <c r="U22" s="109"/>
      <c r="V22" s="176">
        <v>202644.83847000002</v>
      </c>
      <c r="W22" s="176">
        <v>274584.73248000001</v>
      </c>
      <c r="X22" s="185"/>
      <c r="Y22" s="272"/>
      <c r="Z22" s="176">
        <v>71939.894009999989</v>
      </c>
      <c r="AA22" s="117">
        <v>0.35500481805091783</v>
      </c>
      <c r="AB22" s="105"/>
    </row>
    <row r="23" spans="1:33" ht="15" thickTop="1" x14ac:dyDescent="0.2">
      <c r="A23" s="83"/>
      <c r="B23" s="83"/>
      <c r="C23" s="83"/>
      <c r="D23" s="83"/>
      <c r="E23" s="83"/>
      <c r="F23" s="136"/>
      <c r="H23" s="109"/>
      <c r="I23" s="109"/>
      <c r="J23" s="109"/>
      <c r="K23" s="109"/>
      <c r="L23" s="110"/>
      <c r="M23" s="109"/>
      <c r="N23" s="109"/>
      <c r="O23" s="109"/>
      <c r="P23" s="185"/>
      <c r="Q23" s="272"/>
      <c r="R23" s="109"/>
      <c r="S23" s="106"/>
      <c r="T23" s="237"/>
      <c r="U23" s="274"/>
      <c r="V23" s="109"/>
      <c r="W23" s="109"/>
      <c r="X23" s="185"/>
      <c r="Y23" s="272"/>
      <c r="Z23" s="109"/>
      <c r="AA23" s="106"/>
      <c r="AB23" s="105"/>
    </row>
    <row r="24" spans="1:33" s="42" customFormat="1" ht="15" x14ac:dyDescent="0.25">
      <c r="A24" s="710" t="s">
        <v>6</v>
      </c>
      <c r="B24" s="721"/>
      <c r="C24" s="721"/>
      <c r="D24" s="721"/>
      <c r="E24" s="721"/>
      <c r="F24" s="721"/>
      <c r="G24" s="721"/>
      <c r="H24" s="207"/>
      <c r="I24" s="207"/>
      <c r="J24" s="207"/>
      <c r="K24" s="207"/>
      <c r="L24" s="208"/>
      <c r="M24" s="207"/>
      <c r="N24" s="207"/>
      <c r="O24" s="207"/>
      <c r="P24" s="104"/>
      <c r="Q24" s="105"/>
      <c r="R24" s="207"/>
      <c r="S24" s="210"/>
      <c r="T24" s="237"/>
      <c r="U24" s="105"/>
      <c r="V24" s="207"/>
      <c r="W24" s="207"/>
      <c r="X24" s="104"/>
      <c r="Y24" s="105"/>
      <c r="Z24" s="207"/>
      <c r="AA24" s="210"/>
      <c r="AB24" s="105"/>
    </row>
    <row r="25" spans="1:33" x14ac:dyDescent="0.2">
      <c r="A25" s="83"/>
      <c r="B25" s="83"/>
      <c r="C25" s="83"/>
      <c r="D25" s="83"/>
      <c r="E25" s="83"/>
      <c r="F25" s="83"/>
      <c r="H25" s="102"/>
      <c r="I25" s="102"/>
      <c r="J25" s="102"/>
      <c r="K25" s="102"/>
      <c r="L25" s="103"/>
      <c r="M25" s="102"/>
      <c r="N25" s="102"/>
      <c r="O25" s="102"/>
      <c r="P25" s="104"/>
      <c r="Q25" s="105"/>
      <c r="R25" s="102"/>
      <c r="S25" s="206"/>
      <c r="T25" s="237"/>
      <c r="U25" s="105"/>
      <c r="V25" s="102"/>
      <c r="W25" s="102"/>
      <c r="X25" s="104"/>
      <c r="Y25" s="105"/>
      <c r="Z25" s="102"/>
      <c r="AA25" s="206"/>
      <c r="AB25" s="105"/>
    </row>
    <row r="26" spans="1:33" x14ac:dyDescent="0.2">
      <c r="A26" s="83"/>
      <c r="B26" s="708" t="s">
        <v>257</v>
      </c>
      <c r="C26" s="708"/>
      <c r="D26" s="708"/>
      <c r="E26" s="708"/>
      <c r="F26" s="708"/>
      <c r="G26" s="708"/>
      <c r="H26" s="109">
        <v>5990.2231499999998</v>
      </c>
      <c r="I26" s="109">
        <v>5711.6769000000013</v>
      </c>
      <c r="J26" s="109">
        <v>6284.1257900000001</v>
      </c>
      <c r="K26" s="109">
        <v>6771.9466199999997</v>
      </c>
      <c r="L26" s="110">
        <v>6963.8293599999997</v>
      </c>
      <c r="M26" s="109">
        <v>7534.5497799999994</v>
      </c>
      <c r="N26" s="109">
        <v>7891.1594000000005</v>
      </c>
      <c r="O26" s="109">
        <v>8482.4560199999996</v>
      </c>
      <c r="P26" s="184"/>
      <c r="Q26" s="272"/>
      <c r="R26" s="109">
        <v>1710.5093999999999</v>
      </c>
      <c r="S26" s="106">
        <v>0.25258754919128407</v>
      </c>
      <c r="T26" s="237"/>
      <c r="U26" s="105"/>
      <c r="V26" s="109">
        <v>24757.972460000001</v>
      </c>
      <c r="W26" s="109">
        <v>30871.994559999999</v>
      </c>
      <c r="X26" s="184"/>
      <c r="Y26" s="272"/>
      <c r="Z26" s="109">
        <v>6114.0220999999983</v>
      </c>
      <c r="AA26" s="200">
        <v>0.24695164799452232</v>
      </c>
      <c r="AB26" s="105"/>
    </row>
    <row r="27" spans="1:33" x14ac:dyDescent="0.2">
      <c r="A27" s="83"/>
      <c r="B27" s="708" t="s">
        <v>273</v>
      </c>
      <c r="C27" s="708"/>
      <c r="D27" s="708"/>
      <c r="E27" s="708"/>
      <c r="F27" s="708"/>
      <c r="G27" s="708"/>
      <c r="H27" s="102">
        <v>10248.412829999999</v>
      </c>
      <c r="I27" s="102">
        <v>9093.7235999999994</v>
      </c>
      <c r="J27" s="102">
        <v>8747.4346399999995</v>
      </c>
      <c r="K27" s="102">
        <v>9547.0292000000009</v>
      </c>
      <c r="L27" s="103">
        <v>10451.31033</v>
      </c>
      <c r="M27" s="102">
        <v>10020.631730000001</v>
      </c>
      <c r="N27" s="102">
        <v>9127.7533100000001</v>
      </c>
      <c r="O27" s="102">
        <v>9852.2787900000021</v>
      </c>
      <c r="P27" s="104"/>
      <c r="Q27" s="105"/>
      <c r="R27" s="102">
        <v>305.24959000000126</v>
      </c>
      <c r="S27" s="106">
        <v>3.1973254046400237E-2</v>
      </c>
      <c r="T27" s="237"/>
      <c r="U27" s="105"/>
      <c r="V27" s="102">
        <v>37636.600269999995</v>
      </c>
      <c r="W27" s="102">
        <v>39451.974160000005</v>
      </c>
      <c r="X27" s="104"/>
      <c r="Y27" s="105"/>
      <c r="Z27" s="102">
        <v>1815.3738900000099</v>
      </c>
      <c r="AA27" s="206">
        <v>4.8234268689965554E-2</v>
      </c>
      <c r="AB27" s="105"/>
    </row>
    <row r="28" spans="1:33" x14ac:dyDescent="0.2">
      <c r="A28" s="83"/>
      <c r="B28" s="708" t="s">
        <v>44</v>
      </c>
      <c r="C28" s="708"/>
      <c r="D28" s="708"/>
      <c r="E28" s="708"/>
      <c r="F28" s="708"/>
      <c r="G28" s="708"/>
      <c r="H28" s="223">
        <v>20703.604980000033</v>
      </c>
      <c r="I28" s="223">
        <v>18803.006349999956</v>
      </c>
      <c r="J28" s="223">
        <v>18719.422949999978</v>
      </c>
      <c r="K28" s="223">
        <v>19643.69514000004</v>
      </c>
      <c r="L28" s="226">
        <v>20337.20862000003</v>
      </c>
      <c r="M28" s="223">
        <v>19651.99381</v>
      </c>
      <c r="N28" s="223">
        <v>19645.007070000003</v>
      </c>
      <c r="O28" s="223">
        <v>20171.89430999996</v>
      </c>
      <c r="P28" s="104"/>
      <c r="Q28" s="105"/>
      <c r="R28" s="102">
        <v>528.19916999991983</v>
      </c>
      <c r="S28" s="106">
        <v>2.6888992434237032E-2</v>
      </c>
      <c r="T28" s="237"/>
      <c r="U28" s="105"/>
      <c r="V28" s="102">
        <v>77869.729420000003</v>
      </c>
      <c r="W28" s="102">
        <v>79806.103810000001</v>
      </c>
      <c r="X28" s="104"/>
      <c r="Y28" s="105"/>
      <c r="Z28" s="102">
        <v>1936.3743899999972</v>
      </c>
      <c r="AA28" s="206">
        <v>2.4866843694241223E-2</v>
      </c>
      <c r="AB28" s="105"/>
    </row>
    <row r="29" spans="1:33" x14ac:dyDescent="0.2">
      <c r="A29" s="83"/>
      <c r="B29" s="727" t="s">
        <v>258</v>
      </c>
      <c r="C29" s="727"/>
      <c r="D29" s="727"/>
      <c r="E29" s="727"/>
      <c r="F29" s="727"/>
      <c r="G29" s="727"/>
      <c r="H29" s="275">
        <v>36942.240960000032</v>
      </c>
      <c r="I29" s="275">
        <v>33608.406849999956</v>
      </c>
      <c r="J29" s="275">
        <v>33750.983379999976</v>
      </c>
      <c r="K29" s="275">
        <v>35962.670960000039</v>
      </c>
      <c r="L29" s="276">
        <v>37752.34831000003</v>
      </c>
      <c r="M29" s="275">
        <v>37207.175320000002</v>
      </c>
      <c r="N29" s="275">
        <v>36663.919780000004</v>
      </c>
      <c r="O29" s="275">
        <v>38506.629119999961</v>
      </c>
      <c r="P29" s="185"/>
      <c r="Q29" s="272"/>
      <c r="R29" s="275">
        <v>2543.9581599999219</v>
      </c>
      <c r="S29" s="113">
        <v>7.0738854820585298E-2</v>
      </c>
      <c r="T29" s="237"/>
      <c r="U29" s="109"/>
      <c r="V29" s="275">
        <v>140264.30215</v>
      </c>
      <c r="W29" s="275">
        <v>150130.07253</v>
      </c>
      <c r="X29" s="185"/>
      <c r="Y29" s="272"/>
      <c r="Z29" s="275">
        <v>9865.7703800000018</v>
      </c>
      <c r="AA29" s="113">
        <v>7.033700113838981E-2</v>
      </c>
      <c r="AB29" s="105"/>
    </row>
    <row r="30" spans="1:33" x14ac:dyDescent="0.2">
      <c r="A30" s="83"/>
      <c r="B30" s="83"/>
      <c r="C30" s="83"/>
      <c r="D30" s="83"/>
      <c r="E30" s="83"/>
      <c r="F30" s="83"/>
      <c r="H30" s="102"/>
      <c r="I30" s="102"/>
      <c r="J30" s="102"/>
      <c r="K30" s="102"/>
      <c r="L30" s="103"/>
      <c r="M30" s="102"/>
      <c r="N30" s="102"/>
      <c r="O30" s="102"/>
      <c r="P30" s="104"/>
      <c r="Q30" s="105"/>
      <c r="R30" s="102"/>
      <c r="S30" s="206"/>
      <c r="T30" s="237"/>
      <c r="U30" s="105"/>
      <c r="V30" s="102"/>
      <c r="W30" s="102"/>
      <c r="X30" s="104"/>
      <c r="Y30" s="105"/>
      <c r="Z30" s="102"/>
      <c r="AA30" s="206"/>
      <c r="AB30" s="105"/>
    </row>
    <row r="31" spans="1:33" x14ac:dyDescent="0.2">
      <c r="A31" s="83"/>
      <c r="B31" s="708" t="s">
        <v>259</v>
      </c>
      <c r="C31" s="708"/>
      <c r="D31" s="708"/>
      <c r="E31" s="708"/>
      <c r="F31" s="708"/>
      <c r="G31" s="708"/>
      <c r="H31" s="181"/>
      <c r="I31" s="181"/>
      <c r="J31" s="181"/>
      <c r="K31" s="181"/>
      <c r="L31" s="182"/>
      <c r="M31" s="181"/>
      <c r="N31" s="181"/>
      <c r="O31" s="181"/>
      <c r="P31" s="104"/>
      <c r="Q31" s="105"/>
      <c r="R31" s="102"/>
      <c r="S31" s="102"/>
      <c r="T31" s="237"/>
      <c r="U31" s="105"/>
      <c r="V31" s="181"/>
      <c r="W31" s="181"/>
      <c r="X31" s="104"/>
      <c r="Y31" s="105"/>
      <c r="Z31" s="102"/>
      <c r="AA31" s="102"/>
      <c r="AB31" s="105"/>
      <c r="AG31" s="78"/>
    </row>
    <row r="32" spans="1:33" ht="15" x14ac:dyDescent="0.25">
      <c r="A32" s="83"/>
      <c r="B32" s="722" t="s">
        <v>255</v>
      </c>
      <c r="C32" s="722"/>
      <c r="D32" s="722"/>
      <c r="E32" s="722"/>
      <c r="F32" s="722"/>
      <c r="G32" s="722"/>
      <c r="H32" s="181">
        <v>1.3403001009570528E-2</v>
      </c>
      <c r="I32" s="181">
        <v>1.3256500110242975E-2</v>
      </c>
      <c r="J32" s="181">
        <v>1.2670865250803961E-2</v>
      </c>
      <c r="K32" s="181">
        <v>1.310089456424971E-2</v>
      </c>
      <c r="L32" s="182">
        <v>1.2889918015713877E-2</v>
      </c>
      <c r="M32" s="181">
        <v>1.2760596856333233E-2</v>
      </c>
      <c r="N32" s="181">
        <v>1.2494676699086332E-2</v>
      </c>
      <c r="O32" s="181">
        <v>1.1115700556726711E-2</v>
      </c>
      <c r="P32" s="104"/>
      <c r="Q32" s="105"/>
      <c r="R32" s="102" t="s">
        <v>112</v>
      </c>
      <c r="S32" s="102" t="s">
        <v>112</v>
      </c>
      <c r="T32" s="237"/>
      <c r="U32" s="105"/>
      <c r="V32" s="181">
        <v>1.3118063055765102E-2</v>
      </c>
      <c r="W32" s="181">
        <v>1.2298842803180719E-2</v>
      </c>
      <c r="X32" s="104"/>
      <c r="Y32" s="105"/>
      <c r="Z32" s="102" t="s">
        <v>112</v>
      </c>
      <c r="AA32" s="102" t="s">
        <v>112</v>
      </c>
      <c r="AB32" s="105"/>
      <c r="AE32" s="571"/>
      <c r="AG32" s="78"/>
    </row>
    <row r="33" spans="1:33" ht="15" x14ac:dyDescent="0.25">
      <c r="A33" s="83"/>
      <c r="B33" s="722" t="s">
        <v>253</v>
      </c>
      <c r="C33" s="722"/>
      <c r="D33" s="722"/>
      <c r="E33" s="722"/>
      <c r="F33" s="722"/>
      <c r="G33" s="722"/>
      <c r="H33" s="277">
        <v>1.0571313485861971E-2</v>
      </c>
      <c r="I33" s="277">
        <v>8.7369937421322742E-3</v>
      </c>
      <c r="J33" s="277">
        <v>9.2905766269380918E-3</v>
      </c>
      <c r="K33" s="277">
        <v>9.5021617166228516E-3</v>
      </c>
      <c r="L33" s="560">
        <v>1.0505476219673245E-2</v>
      </c>
      <c r="M33" s="277">
        <v>9.6398995439418191E-3</v>
      </c>
      <c r="N33" s="277">
        <v>9.1818468615870417E-3</v>
      </c>
      <c r="O33" s="277">
        <v>6.5393723178468147E-3</v>
      </c>
      <c r="P33" s="104"/>
      <c r="Q33" s="105"/>
      <c r="R33" s="223" t="s">
        <v>112</v>
      </c>
      <c r="S33" s="223" t="s">
        <v>112</v>
      </c>
      <c r="T33" s="237"/>
      <c r="U33" s="105"/>
      <c r="V33" s="277">
        <v>9.6521847666167261E-3</v>
      </c>
      <c r="W33" s="277">
        <v>9.0556327022238876E-3</v>
      </c>
      <c r="X33" s="104"/>
      <c r="Y33" s="105"/>
      <c r="Z33" s="223" t="s">
        <v>112</v>
      </c>
      <c r="AA33" s="223" t="s">
        <v>112</v>
      </c>
      <c r="AB33" s="105"/>
      <c r="AE33" s="571"/>
      <c r="AG33" s="78"/>
    </row>
    <row r="34" spans="1:33" ht="15" x14ac:dyDescent="0.25">
      <c r="A34" s="83"/>
      <c r="B34" s="727" t="s">
        <v>56</v>
      </c>
      <c r="C34" s="727"/>
      <c r="D34" s="727"/>
      <c r="E34" s="727"/>
      <c r="F34" s="727"/>
      <c r="G34" s="727"/>
      <c r="H34" s="181">
        <v>1.2978685022745504E-2</v>
      </c>
      <c r="I34" s="181">
        <v>1.2727806845704411E-2</v>
      </c>
      <c r="J34" s="181">
        <v>1.2252652291045309E-2</v>
      </c>
      <c r="K34" s="181">
        <v>1.2583730647261012E-2</v>
      </c>
      <c r="L34" s="182">
        <v>1.2463005938495513E-2</v>
      </c>
      <c r="M34" s="181">
        <v>1.2319132400711261E-2</v>
      </c>
      <c r="N34" s="181">
        <v>1.2037953955848861E-2</v>
      </c>
      <c r="O34" s="181">
        <v>1.0484204298086141E-2</v>
      </c>
      <c r="P34" s="104"/>
      <c r="Q34" s="105"/>
      <c r="R34" s="102" t="s">
        <v>112</v>
      </c>
      <c r="S34" s="102" t="s">
        <v>112</v>
      </c>
      <c r="T34" s="237"/>
      <c r="U34" s="105"/>
      <c r="V34" s="181">
        <v>1.2649853401950064E-2</v>
      </c>
      <c r="W34" s="181">
        <v>1.1815824090034132E-2</v>
      </c>
      <c r="X34" s="104"/>
      <c r="Y34" s="105"/>
      <c r="Z34" s="102" t="s">
        <v>112</v>
      </c>
      <c r="AA34" s="102" t="s">
        <v>112</v>
      </c>
      <c r="AB34" s="105"/>
      <c r="AE34" s="571"/>
      <c r="AG34" s="78"/>
    </row>
    <row r="35" spans="1:33" ht="15" x14ac:dyDescent="0.25">
      <c r="A35" s="83"/>
      <c r="B35" s="83"/>
      <c r="C35" s="83"/>
      <c r="D35" s="83"/>
      <c r="E35" s="83"/>
      <c r="F35" s="83"/>
      <c r="H35" s="102"/>
      <c r="I35" s="102"/>
      <c r="J35" s="102"/>
      <c r="K35" s="102"/>
      <c r="L35" s="103"/>
      <c r="M35" s="102"/>
      <c r="N35" s="102"/>
      <c r="O35" s="102"/>
      <c r="P35" s="104"/>
      <c r="Q35" s="105"/>
      <c r="R35" s="102"/>
      <c r="S35" s="206"/>
      <c r="T35" s="237"/>
      <c r="U35" s="105"/>
      <c r="V35" s="102"/>
      <c r="W35" s="102"/>
      <c r="X35" s="104"/>
      <c r="Y35" s="105"/>
      <c r="Z35" s="102"/>
      <c r="AA35" s="206"/>
      <c r="AB35" s="105"/>
      <c r="AE35" s="571"/>
      <c r="AG35" s="78"/>
    </row>
    <row r="36" spans="1:33" ht="15" x14ac:dyDescent="0.25">
      <c r="A36" s="83"/>
      <c r="B36" s="708" t="s">
        <v>260</v>
      </c>
      <c r="C36" s="708"/>
      <c r="D36" s="708"/>
      <c r="E36" s="708"/>
      <c r="F36" s="708"/>
      <c r="G36" s="708"/>
      <c r="H36" s="181"/>
      <c r="I36" s="181"/>
      <c r="J36" s="181"/>
      <c r="K36" s="181"/>
      <c r="L36" s="182"/>
      <c r="M36" s="181"/>
      <c r="N36" s="181"/>
      <c r="O36" s="181"/>
      <c r="P36" s="104"/>
      <c r="Q36" s="105"/>
      <c r="R36" s="102"/>
      <c r="S36" s="102"/>
      <c r="T36" s="237"/>
      <c r="U36" s="105"/>
      <c r="V36" s="181"/>
      <c r="W36" s="181"/>
      <c r="X36" s="104"/>
      <c r="Y36" s="105"/>
      <c r="Z36" s="102"/>
      <c r="AA36" s="102"/>
      <c r="AB36" s="105"/>
      <c r="AE36" s="571"/>
      <c r="AG36" s="78"/>
    </row>
    <row r="37" spans="1:33" ht="15" x14ac:dyDescent="0.25">
      <c r="A37" s="83"/>
      <c r="B37" s="722" t="s">
        <v>255</v>
      </c>
      <c r="C37" s="722"/>
      <c r="D37" s="722"/>
      <c r="E37" s="722"/>
      <c r="F37" s="722"/>
      <c r="G37" s="722"/>
      <c r="H37" s="278">
        <v>3.81406456185986E-4</v>
      </c>
      <c r="I37" s="278">
        <v>3.733881330237455E-4</v>
      </c>
      <c r="J37" s="278">
        <v>3.7931663807355183E-4</v>
      </c>
      <c r="K37" s="278">
        <v>3.8348621519289513E-4</v>
      </c>
      <c r="L37" s="561">
        <v>3.8924059904777076E-4</v>
      </c>
      <c r="M37" s="278">
        <v>3.880142235078483E-4</v>
      </c>
      <c r="N37" s="278">
        <v>3.9462224476352511E-4</v>
      </c>
      <c r="O37" s="278">
        <v>4.0118997794690091E-4</v>
      </c>
      <c r="P37" s="104"/>
      <c r="Q37" s="105"/>
      <c r="R37" s="102" t="s">
        <v>112</v>
      </c>
      <c r="S37" s="102" t="s">
        <v>112</v>
      </c>
      <c r="T37" s="237"/>
      <c r="U37" s="105"/>
      <c r="V37" s="278">
        <v>1.5183052008950777E-3</v>
      </c>
      <c r="W37" s="278">
        <v>1.5738803901740345E-3</v>
      </c>
      <c r="X37" s="104"/>
      <c r="Y37" s="105"/>
      <c r="Z37" s="102" t="s">
        <v>112</v>
      </c>
      <c r="AA37" s="102" t="s">
        <v>112</v>
      </c>
      <c r="AB37" s="105"/>
      <c r="AE37" s="571"/>
      <c r="AG37" s="78"/>
    </row>
    <row r="38" spans="1:33" ht="15" x14ac:dyDescent="0.25">
      <c r="A38" s="83"/>
      <c r="B38" s="722" t="s">
        <v>253</v>
      </c>
      <c r="C38" s="722"/>
      <c r="D38" s="722"/>
      <c r="E38" s="722"/>
      <c r="F38" s="722"/>
      <c r="G38" s="722"/>
      <c r="H38" s="279">
        <v>9.8004565057424045E-4</v>
      </c>
      <c r="I38" s="279">
        <v>1.3284400962076373E-3</v>
      </c>
      <c r="J38" s="279">
        <v>1.1886921983088729E-3</v>
      </c>
      <c r="K38" s="279">
        <v>1.2373000870672167E-3</v>
      </c>
      <c r="L38" s="562">
        <v>1.0258860870659436E-3</v>
      </c>
      <c r="M38" s="279">
        <v>1.1220644060900105E-3</v>
      </c>
      <c r="N38" s="279">
        <v>1.0574825890810617E-3</v>
      </c>
      <c r="O38" s="279">
        <v>1.1499775947679933E-3</v>
      </c>
      <c r="P38" s="104"/>
      <c r="Q38" s="105"/>
      <c r="R38" s="223" t="s">
        <v>112</v>
      </c>
      <c r="S38" s="223" t="s">
        <v>112</v>
      </c>
      <c r="T38" s="237"/>
      <c r="U38" s="105"/>
      <c r="V38" s="279">
        <v>4.7357251334876676E-3</v>
      </c>
      <c r="W38" s="279">
        <v>4.3625450451106381E-3</v>
      </c>
      <c r="X38" s="104"/>
      <c r="Y38" s="105"/>
      <c r="Z38" s="223" t="s">
        <v>112</v>
      </c>
      <c r="AA38" s="223" t="s">
        <v>112</v>
      </c>
      <c r="AB38" s="105"/>
      <c r="AE38" s="571"/>
      <c r="AG38" s="78"/>
    </row>
    <row r="39" spans="1:33" ht="15" x14ac:dyDescent="0.25">
      <c r="A39" s="83"/>
      <c r="B39" s="727" t="s">
        <v>56</v>
      </c>
      <c r="C39" s="727"/>
      <c r="D39" s="727"/>
      <c r="E39" s="727"/>
      <c r="F39" s="727"/>
      <c r="G39" s="727"/>
      <c r="H39" s="278">
        <v>4.7413958825194834E-4</v>
      </c>
      <c r="I39" s="278">
        <v>5.1912672644204775E-4</v>
      </c>
      <c r="J39" s="278">
        <v>5.0365774566921639E-4</v>
      </c>
      <c r="K39" s="278">
        <v>5.1502016966461031E-4</v>
      </c>
      <c r="L39" s="561">
        <v>4.8795562237009761E-4</v>
      </c>
      <c r="M39" s="278">
        <v>5.0274172458561462E-4</v>
      </c>
      <c r="N39" s="278">
        <v>4.9764036083296945E-4</v>
      </c>
      <c r="O39" s="278">
        <v>5.1737723178840993E-4</v>
      </c>
      <c r="P39" s="104"/>
      <c r="Q39" s="105"/>
      <c r="R39" s="102" t="s">
        <v>112</v>
      </c>
      <c r="S39" s="102" t="s">
        <v>112</v>
      </c>
      <c r="T39" s="237"/>
      <c r="U39" s="105"/>
      <c r="V39" s="278">
        <v>2.0131777761224772E-3</v>
      </c>
      <c r="W39" s="278">
        <v>2.0074749357501635E-3</v>
      </c>
      <c r="X39" s="104"/>
      <c r="Y39" s="105"/>
      <c r="Z39" s="102" t="s">
        <v>112</v>
      </c>
      <c r="AA39" s="102" t="s">
        <v>112</v>
      </c>
      <c r="AB39" s="105"/>
      <c r="AE39" s="571"/>
      <c r="AG39" s="78"/>
    </row>
    <row r="40" spans="1:33" ht="15" x14ac:dyDescent="0.25">
      <c r="A40" s="83"/>
      <c r="B40" s="83"/>
      <c r="C40" s="83"/>
      <c r="D40" s="83"/>
      <c r="E40" s="83"/>
      <c r="F40" s="83"/>
      <c r="H40" s="102"/>
      <c r="I40" s="102"/>
      <c r="J40" s="102"/>
      <c r="K40" s="102"/>
      <c r="L40" s="103"/>
      <c r="M40" s="102"/>
      <c r="N40" s="102"/>
      <c r="O40" s="102"/>
      <c r="P40" s="104"/>
      <c r="Q40" s="105"/>
      <c r="R40" s="102"/>
      <c r="S40" s="206"/>
      <c r="T40" s="237"/>
      <c r="U40" s="105"/>
      <c r="V40" s="102"/>
      <c r="W40" s="102"/>
      <c r="X40" s="104"/>
      <c r="Y40" s="105"/>
      <c r="Z40" s="102"/>
      <c r="AA40" s="206"/>
      <c r="AB40" s="105"/>
      <c r="AE40" s="571"/>
      <c r="AG40" s="78"/>
    </row>
    <row r="41" spans="1:33" ht="15" x14ac:dyDescent="0.25">
      <c r="A41" s="83"/>
      <c r="B41" s="708" t="s">
        <v>306</v>
      </c>
      <c r="C41" s="708"/>
      <c r="D41" s="708"/>
      <c r="E41" s="708"/>
      <c r="F41" s="708"/>
      <c r="G41" s="708"/>
      <c r="H41" s="135">
        <v>3.702616596921493</v>
      </c>
      <c r="I41" s="135">
        <v>4.1876088549483539</v>
      </c>
      <c r="J41" s="135">
        <v>4.4471159735322638</v>
      </c>
      <c r="K41" s="135">
        <v>4.2334165579392335</v>
      </c>
      <c r="L41" s="563">
        <v>3.77046963732445</v>
      </c>
      <c r="M41" s="135">
        <v>4.0795717951724955</v>
      </c>
      <c r="N41" s="135">
        <v>4.1738381036891772</v>
      </c>
      <c r="O41" s="135">
        <v>4.2237712265551348</v>
      </c>
      <c r="P41" s="280"/>
      <c r="Q41" s="281"/>
      <c r="R41" s="102" t="s">
        <v>112</v>
      </c>
      <c r="S41" s="102" t="s">
        <v>112</v>
      </c>
      <c r="T41" s="237"/>
      <c r="U41" s="105"/>
      <c r="V41" s="135">
        <v>16.582120858228752</v>
      </c>
      <c r="W41" s="135">
        <v>16.262149366026556</v>
      </c>
      <c r="X41" s="104"/>
      <c r="Y41" s="105"/>
      <c r="Z41" s="102" t="s">
        <v>112</v>
      </c>
      <c r="AA41" s="102" t="s">
        <v>112</v>
      </c>
      <c r="AB41" s="105"/>
      <c r="AE41" s="571"/>
      <c r="AG41" s="78"/>
    </row>
    <row r="42" spans="1:33" ht="15" x14ac:dyDescent="0.25">
      <c r="A42" s="83"/>
      <c r="B42" s="83"/>
      <c r="C42" s="83"/>
      <c r="D42" s="83"/>
      <c r="E42" s="83"/>
      <c r="F42" s="83"/>
      <c r="H42" s="50"/>
      <c r="I42" s="50"/>
      <c r="J42" s="50"/>
      <c r="K42" s="50"/>
      <c r="L42" s="50"/>
      <c r="M42" s="50"/>
      <c r="N42" s="50"/>
      <c r="O42" s="50"/>
      <c r="R42" s="50"/>
      <c r="S42" s="215"/>
      <c r="T42" s="105"/>
      <c r="U42" s="105"/>
      <c r="V42" s="50"/>
      <c r="W42" s="50"/>
      <c r="Z42" s="50"/>
      <c r="AA42" s="215"/>
      <c r="AE42" s="571"/>
      <c r="AG42" s="78"/>
    </row>
    <row r="43" spans="1:33" x14ac:dyDescent="0.2">
      <c r="A43" s="83"/>
      <c r="B43" s="83"/>
      <c r="C43" s="83"/>
      <c r="D43" s="83"/>
      <c r="E43" s="83"/>
      <c r="F43" s="83"/>
      <c r="H43" s="50"/>
      <c r="I43" s="50"/>
      <c r="J43" s="50"/>
      <c r="K43" s="50"/>
      <c r="L43" s="50"/>
      <c r="M43" s="50"/>
      <c r="N43" s="50"/>
      <c r="O43" s="50"/>
      <c r="R43" s="50"/>
      <c r="S43" s="215"/>
      <c r="T43" s="105"/>
      <c r="U43" s="105"/>
      <c r="V43" s="50"/>
      <c r="W43" s="50"/>
      <c r="Z43" s="50"/>
      <c r="AA43" s="215"/>
      <c r="AG43" s="78"/>
    </row>
    <row r="44" spans="1:33" x14ac:dyDescent="0.2">
      <c r="A44" s="83"/>
      <c r="B44" s="83"/>
      <c r="C44" s="83"/>
      <c r="D44" s="83"/>
      <c r="E44" s="83"/>
      <c r="F44" s="83"/>
      <c r="H44" s="50"/>
      <c r="I44" s="50"/>
      <c r="J44" s="50"/>
      <c r="K44" s="50"/>
      <c r="L44" s="50"/>
      <c r="M44" s="50"/>
      <c r="N44" s="50"/>
      <c r="O44" s="50"/>
      <c r="R44" s="50"/>
      <c r="S44" s="215"/>
      <c r="T44" s="105"/>
      <c r="U44" s="105"/>
      <c r="V44" s="50"/>
      <c r="W44" s="50"/>
      <c r="Z44" s="50"/>
      <c r="AA44" s="215"/>
      <c r="AG44" s="78"/>
    </row>
    <row r="45" spans="1:33" x14ac:dyDescent="0.2">
      <c r="A45" s="83"/>
      <c r="B45" s="83"/>
      <c r="C45" s="83"/>
      <c r="D45" s="83"/>
      <c r="E45" s="83"/>
      <c r="F45" s="83"/>
      <c r="R45" s="50"/>
      <c r="S45" s="215"/>
      <c r="T45" s="105"/>
      <c r="U45" s="105"/>
      <c r="V45" s="50"/>
      <c r="W45" s="50"/>
      <c r="Z45" s="50"/>
      <c r="AA45" s="215"/>
    </row>
    <row r="46" spans="1:33" x14ac:dyDescent="0.2">
      <c r="A46" s="83"/>
      <c r="B46" s="83"/>
      <c r="C46" s="83"/>
      <c r="D46" s="83"/>
      <c r="E46" s="83"/>
      <c r="F46" s="83"/>
      <c r="R46" s="50"/>
      <c r="S46" s="215"/>
      <c r="T46" s="105"/>
      <c r="U46" s="105"/>
      <c r="V46" s="50"/>
      <c r="W46" s="50"/>
      <c r="Z46" s="50"/>
      <c r="AA46" s="215"/>
    </row>
    <row r="47" spans="1:33" x14ac:dyDescent="0.2">
      <c r="A47" s="83"/>
      <c r="B47" s="83"/>
      <c r="C47" s="83"/>
      <c r="D47" s="83"/>
      <c r="E47" s="83"/>
      <c r="F47" s="83"/>
      <c r="H47" s="50"/>
      <c r="I47" s="50"/>
      <c r="J47" s="50"/>
      <c r="K47" s="50"/>
      <c r="L47" s="50"/>
      <c r="M47" s="50"/>
      <c r="N47" s="50"/>
      <c r="O47" s="50"/>
      <c r="R47" s="50"/>
      <c r="S47" s="215"/>
      <c r="T47" s="105"/>
      <c r="U47" s="105"/>
      <c r="V47" s="50"/>
      <c r="W47" s="50"/>
      <c r="Z47" s="50"/>
      <c r="AA47" s="215"/>
    </row>
    <row r="48" spans="1:33" x14ac:dyDescent="0.2">
      <c r="A48" s="83"/>
      <c r="B48" s="83"/>
      <c r="C48" s="83"/>
      <c r="D48" s="83"/>
      <c r="E48" s="83"/>
      <c r="F48" s="83"/>
      <c r="H48" s="50"/>
      <c r="I48" s="50"/>
      <c r="J48" s="50"/>
      <c r="K48" s="50"/>
      <c r="L48" s="50"/>
      <c r="M48" s="50"/>
      <c r="N48" s="50"/>
      <c r="O48" s="50"/>
      <c r="R48" s="50"/>
      <c r="S48" s="215"/>
      <c r="T48" s="105"/>
      <c r="U48" s="105"/>
      <c r="V48" s="50"/>
      <c r="W48" s="50"/>
      <c r="Z48" s="50"/>
      <c r="AA48" s="215"/>
    </row>
    <row r="49" spans="1:30" x14ac:dyDescent="0.2">
      <c r="A49" s="83"/>
      <c r="B49" s="83"/>
      <c r="C49" s="83"/>
      <c r="D49" s="83"/>
      <c r="E49" s="83"/>
      <c r="F49" s="83"/>
      <c r="H49" s="50"/>
      <c r="I49" s="50"/>
      <c r="J49" s="50"/>
      <c r="K49" s="50"/>
      <c r="L49" s="50"/>
      <c r="M49" s="50"/>
      <c r="N49" s="50"/>
      <c r="O49" s="50"/>
      <c r="R49" s="50"/>
      <c r="S49" s="215"/>
      <c r="T49" s="105"/>
      <c r="U49" s="105"/>
      <c r="V49" s="50"/>
      <c r="W49" s="50"/>
      <c r="Z49" s="50"/>
      <c r="AA49" s="215"/>
    </row>
    <row r="50" spans="1:30" x14ac:dyDescent="0.2">
      <c r="A50" s="83"/>
      <c r="B50" s="83"/>
      <c r="C50" s="83"/>
      <c r="D50" s="83"/>
      <c r="E50" s="83"/>
      <c r="F50" s="83"/>
      <c r="H50" s="50"/>
      <c r="I50" s="50"/>
      <c r="J50" s="50"/>
      <c r="K50" s="50"/>
      <c r="L50" s="50"/>
      <c r="M50" s="50"/>
      <c r="N50" s="50"/>
      <c r="O50" s="50"/>
      <c r="R50" s="50"/>
      <c r="S50" s="215"/>
      <c r="T50" s="105"/>
      <c r="U50" s="105"/>
      <c r="V50" s="50"/>
      <c r="W50" s="50"/>
      <c r="Z50" s="50"/>
      <c r="AA50" s="215"/>
    </row>
    <row r="51" spans="1:30" x14ac:dyDescent="0.2">
      <c r="H51" s="50"/>
      <c r="I51" s="50"/>
      <c r="J51" s="50"/>
      <c r="K51" s="50"/>
      <c r="L51" s="50"/>
      <c r="M51" s="50"/>
      <c r="N51" s="50"/>
      <c r="O51" s="50"/>
      <c r="P51" s="50"/>
      <c r="Q51" s="50"/>
      <c r="R51" s="50"/>
      <c r="S51" s="50"/>
      <c r="T51" s="50"/>
      <c r="U51" s="50"/>
      <c r="V51" s="50"/>
      <c r="W51" s="50"/>
      <c r="X51" s="50"/>
      <c r="Y51" s="50"/>
    </row>
    <row r="52" spans="1:30" x14ac:dyDescent="0.2">
      <c r="A52" s="7"/>
      <c r="B52" s="268"/>
      <c r="C52" s="7"/>
      <c r="D52" s="7"/>
      <c r="E52" s="269"/>
      <c r="F52" s="268"/>
      <c r="G52" s="7"/>
      <c r="H52" s="54"/>
      <c r="I52" s="54"/>
      <c r="J52" s="54"/>
      <c r="K52" s="54"/>
      <c r="L52" s="54"/>
      <c r="M52" s="54"/>
      <c r="N52" s="54"/>
      <c r="O52" s="54"/>
      <c r="P52" s="54"/>
      <c r="Q52" s="54"/>
      <c r="R52" s="54"/>
      <c r="S52" s="54"/>
      <c r="T52" s="54"/>
      <c r="U52" s="54"/>
      <c r="V52" s="54"/>
      <c r="W52" s="54"/>
      <c r="X52" s="54"/>
      <c r="Y52" s="54"/>
      <c r="Z52" s="82"/>
      <c r="AA52" s="82"/>
      <c r="AB52" s="82"/>
      <c r="AC52" s="82"/>
      <c r="AD52" s="82"/>
    </row>
    <row r="53" spans="1:30" ht="18" customHeight="1" x14ac:dyDescent="0.2">
      <c r="A53" s="711" t="s">
        <v>117</v>
      </c>
      <c r="B53" s="711"/>
      <c r="C53" s="718" t="s">
        <v>331</v>
      </c>
      <c r="D53" s="718"/>
      <c r="E53" s="718"/>
      <c r="F53" s="718"/>
      <c r="G53" s="718"/>
      <c r="H53" s="718"/>
      <c r="I53" s="718"/>
      <c r="J53" s="718"/>
      <c r="K53" s="718"/>
      <c r="L53" s="718"/>
      <c r="M53" s="718"/>
      <c r="N53" s="718"/>
      <c r="O53" s="718"/>
      <c r="P53" s="718"/>
      <c r="Q53" s="718"/>
      <c r="R53" s="718"/>
      <c r="S53" s="718"/>
      <c r="T53" s="718"/>
      <c r="U53" s="718"/>
      <c r="V53" s="718"/>
      <c r="W53" s="718"/>
      <c r="X53" s="718"/>
      <c r="Y53" s="718"/>
      <c r="Z53" s="718"/>
      <c r="AA53" s="718"/>
      <c r="AB53" s="718"/>
      <c r="AC53" s="718"/>
    </row>
    <row r="54" spans="1:30" ht="16.5" customHeight="1" x14ac:dyDescent="0.2">
      <c r="A54" s="711" t="s">
        <v>118</v>
      </c>
      <c r="B54" s="711"/>
      <c r="C54" s="718" t="s">
        <v>332</v>
      </c>
      <c r="D54" s="718"/>
      <c r="E54" s="718"/>
      <c r="F54" s="718"/>
      <c r="G54" s="718"/>
      <c r="H54" s="718"/>
      <c r="I54" s="718"/>
      <c r="J54" s="718"/>
      <c r="K54" s="718"/>
      <c r="L54" s="718"/>
      <c r="M54" s="718"/>
      <c r="N54" s="718"/>
      <c r="O54" s="718"/>
      <c r="P54" s="718"/>
      <c r="Q54" s="718"/>
      <c r="R54" s="718"/>
      <c r="S54" s="718"/>
      <c r="T54" s="718"/>
      <c r="U54" s="718"/>
      <c r="V54" s="718"/>
      <c r="W54" s="718"/>
      <c r="X54" s="718"/>
      <c r="Y54" s="718"/>
      <c r="Z54" s="718"/>
      <c r="AA54" s="718"/>
      <c r="AB54" s="718"/>
      <c r="AC54" s="718"/>
    </row>
    <row r="55" spans="1:30" ht="17.25" customHeight="1" x14ac:dyDescent="0.2">
      <c r="A55" s="711" t="s">
        <v>119</v>
      </c>
      <c r="B55" s="711"/>
      <c r="C55" s="718" t="s">
        <v>345</v>
      </c>
      <c r="D55" s="718"/>
      <c r="E55" s="718"/>
      <c r="F55" s="718"/>
      <c r="G55" s="718"/>
      <c r="H55" s="718"/>
      <c r="I55" s="718"/>
      <c r="J55" s="718"/>
      <c r="K55" s="718"/>
      <c r="L55" s="718"/>
      <c r="M55" s="718"/>
      <c r="N55" s="718"/>
      <c r="O55" s="718"/>
      <c r="P55" s="718"/>
      <c r="Q55" s="718"/>
      <c r="R55" s="718"/>
      <c r="S55" s="718"/>
      <c r="T55" s="718"/>
      <c r="U55" s="718"/>
      <c r="V55" s="718"/>
      <c r="W55" s="718"/>
      <c r="X55" s="718"/>
      <c r="Y55" s="718"/>
      <c r="Z55" s="718"/>
      <c r="AA55" s="718"/>
      <c r="AB55" s="718"/>
      <c r="AC55" s="718"/>
    </row>
    <row r="56" spans="1:30" ht="30" customHeight="1" x14ac:dyDescent="0.2">
      <c r="A56" s="711" t="s">
        <v>144</v>
      </c>
      <c r="B56" s="711"/>
      <c r="C56" s="718" t="s">
        <v>333</v>
      </c>
      <c r="D56" s="718"/>
      <c r="E56" s="718"/>
      <c r="F56" s="718"/>
      <c r="G56" s="718"/>
      <c r="H56" s="718"/>
      <c r="I56" s="718"/>
      <c r="J56" s="718"/>
      <c r="K56" s="718"/>
      <c r="L56" s="718"/>
      <c r="M56" s="718"/>
      <c r="N56" s="718"/>
      <c r="O56" s="718"/>
      <c r="P56" s="718"/>
      <c r="Q56" s="718"/>
      <c r="R56" s="718"/>
      <c r="S56" s="718"/>
      <c r="T56" s="718"/>
      <c r="U56" s="718"/>
      <c r="V56" s="718"/>
      <c r="W56" s="718"/>
      <c r="X56" s="718"/>
      <c r="Y56" s="718"/>
      <c r="Z56" s="718"/>
      <c r="AA56" s="718"/>
      <c r="AB56" s="666"/>
      <c r="AC56" s="666"/>
    </row>
    <row r="57" spans="1:30" ht="15" customHeight="1" x14ac:dyDescent="0.2">
      <c r="A57" s="711" t="s">
        <v>145</v>
      </c>
      <c r="B57" s="711"/>
      <c r="C57" s="718" t="s">
        <v>334</v>
      </c>
      <c r="D57" s="718"/>
      <c r="E57" s="718"/>
      <c r="F57" s="718"/>
      <c r="G57" s="718"/>
      <c r="H57" s="718"/>
      <c r="I57" s="718"/>
      <c r="J57" s="718"/>
      <c r="K57" s="718"/>
      <c r="L57" s="718"/>
      <c r="M57" s="718"/>
      <c r="N57" s="718"/>
      <c r="O57" s="718"/>
      <c r="P57" s="718"/>
      <c r="Q57" s="718"/>
      <c r="R57" s="718"/>
      <c r="S57" s="718"/>
      <c r="T57" s="718"/>
      <c r="U57" s="718"/>
      <c r="V57" s="718"/>
      <c r="W57" s="718"/>
      <c r="X57" s="718"/>
      <c r="Y57" s="718"/>
      <c r="Z57" s="718"/>
      <c r="AA57" s="718"/>
      <c r="AB57" s="718"/>
      <c r="AC57" s="718"/>
    </row>
    <row r="58" spans="1:30" ht="14.25" customHeight="1" x14ac:dyDescent="0.2">
      <c r="A58" s="711" t="s">
        <v>200</v>
      </c>
      <c r="B58" s="711"/>
      <c r="C58" s="715" t="s">
        <v>309</v>
      </c>
      <c r="D58" s="715"/>
      <c r="E58" s="715"/>
      <c r="F58" s="715"/>
      <c r="G58" s="715"/>
      <c r="H58" s="715"/>
      <c r="I58" s="715"/>
      <c r="J58" s="715"/>
      <c r="K58" s="715"/>
      <c r="L58" s="715"/>
      <c r="M58" s="715"/>
      <c r="N58" s="715"/>
      <c r="O58" s="715"/>
      <c r="P58" s="715"/>
      <c r="Q58" s="715"/>
      <c r="R58" s="715"/>
      <c r="S58" s="715"/>
      <c r="T58" s="715"/>
      <c r="U58" s="715"/>
      <c r="V58" s="715"/>
      <c r="W58" s="715"/>
      <c r="X58" s="715"/>
      <c r="Y58" s="715"/>
      <c r="Z58" s="715"/>
      <c r="AA58" s="715"/>
      <c r="AB58" s="715"/>
      <c r="AC58" s="715"/>
    </row>
  </sheetData>
  <mergeCells count="46">
    <mergeCell ref="A56:B56"/>
    <mergeCell ref="A57:B57"/>
    <mergeCell ref="A58:B58"/>
    <mergeCell ref="C57:AC57"/>
    <mergeCell ref="C58:AC58"/>
    <mergeCell ref="C56:AA56"/>
    <mergeCell ref="A53:B53"/>
    <mergeCell ref="A54:B54"/>
    <mergeCell ref="A55:B55"/>
    <mergeCell ref="C53:AC53"/>
    <mergeCell ref="C54:AC54"/>
    <mergeCell ref="C55:AC55"/>
    <mergeCell ref="Z3:AA3"/>
    <mergeCell ref="A5:G5"/>
    <mergeCell ref="A4:G4"/>
    <mergeCell ref="A24:G24"/>
    <mergeCell ref="B6:G6"/>
    <mergeCell ref="B14:G14"/>
    <mergeCell ref="B19:G19"/>
    <mergeCell ref="B22:G22"/>
    <mergeCell ref="B26:G26"/>
    <mergeCell ref="B27:G27"/>
    <mergeCell ref="B28:G28"/>
    <mergeCell ref="R3:S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9"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B57"/>
  <sheetViews>
    <sheetView zoomScale="70" zoomScaleNormal="70" zoomScaleSheetLayoutView="70" workbookViewId="0"/>
  </sheetViews>
  <sheetFormatPr defaultColWidth="9.140625" defaultRowHeight="14.25" x14ac:dyDescent="0.2"/>
  <cols>
    <col min="1" max="1" width="2.140625" style="5" customWidth="1"/>
    <col min="2" max="6" width="2.28515625" style="5" customWidth="1"/>
    <col min="7" max="7" width="49.85546875" style="83" customWidth="1"/>
    <col min="8" max="15" width="11.28515625" style="83" customWidth="1"/>
    <col min="16" max="16" width="0.85546875" style="83" customWidth="1"/>
    <col min="17" max="17" width="0.7109375" style="83" customWidth="1"/>
    <col min="18" max="18" width="12.140625" style="5" bestFit="1" customWidth="1"/>
    <col min="19" max="19" width="10.28515625" style="5" customWidth="1"/>
    <col min="20" max="21" width="0.85546875" style="83" customWidth="1"/>
    <col min="22" max="22" width="11.7109375" style="5" customWidth="1"/>
    <col min="23" max="23" width="11.140625" style="5" customWidth="1"/>
    <col min="24" max="24" width="0.85546875" style="83" customWidth="1"/>
    <col min="25" max="25" width="1.28515625" style="83" customWidth="1"/>
    <col min="26" max="27" width="10.28515625" style="5" customWidth="1"/>
    <col min="28" max="28" width="1.140625" style="5" customWidth="1"/>
    <col min="29" max="16384" width="9.140625" style="5"/>
  </cols>
  <sheetData>
    <row r="1" spans="1:28" s="42" customFormat="1" ht="15" thickBot="1" x14ac:dyDescent="0.25">
      <c r="A1" s="189"/>
      <c r="B1" s="190"/>
      <c r="C1" s="191"/>
      <c r="D1" s="41"/>
      <c r="E1" s="41"/>
      <c r="F1" s="41"/>
      <c r="G1" s="41"/>
      <c r="H1" s="41"/>
      <c r="I1" s="41"/>
      <c r="J1" s="41"/>
      <c r="K1" s="41"/>
      <c r="L1" s="41"/>
      <c r="M1" s="41"/>
      <c r="N1" s="41"/>
      <c r="O1" s="41"/>
      <c r="P1" s="41"/>
      <c r="Q1" s="41"/>
      <c r="R1" s="41"/>
      <c r="S1" s="41"/>
      <c r="T1" s="41"/>
      <c r="U1" s="41"/>
      <c r="V1" s="41"/>
      <c r="W1" s="41"/>
      <c r="X1" s="41"/>
      <c r="Y1" s="41"/>
    </row>
    <row r="2" spans="1:28" s="39" customFormat="1" ht="9"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15" x14ac:dyDescent="0.25">
      <c r="H3" s="147"/>
      <c r="I3" s="147"/>
      <c r="J3" s="147"/>
      <c r="K3" s="147"/>
      <c r="L3" s="147"/>
      <c r="M3" s="147"/>
      <c r="N3" s="147"/>
      <c r="O3" s="147"/>
      <c r="P3" s="192"/>
      <c r="R3" s="713" t="s">
        <v>465</v>
      </c>
      <c r="S3" s="713"/>
      <c r="T3" s="237"/>
      <c r="U3" s="105"/>
      <c r="V3" s="270"/>
      <c r="W3" s="270"/>
      <c r="X3" s="192"/>
      <c r="Z3" s="713" t="s">
        <v>169</v>
      </c>
      <c r="AA3" s="713"/>
    </row>
    <row r="4" spans="1:28" s="42" customFormat="1" ht="30" x14ac:dyDescent="0.25">
      <c r="A4" s="703" t="s">
        <v>5</v>
      </c>
      <c r="B4" s="703"/>
      <c r="C4" s="703"/>
      <c r="D4" s="703"/>
      <c r="E4" s="703"/>
      <c r="F4" s="703"/>
      <c r="G4" s="703"/>
      <c r="H4" s="43" t="s">
        <v>355</v>
      </c>
      <c r="I4" s="43" t="s">
        <v>356</v>
      </c>
      <c r="J4" s="43" t="s">
        <v>357</v>
      </c>
      <c r="K4" s="43" t="s">
        <v>354</v>
      </c>
      <c r="L4" s="44" t="s">
        <v>375</v>
      </c>
      <c r="M4" s="43" t="s">
        <v>376</v>
      </c>
      <c r="N4" s="43" t="s">
        <v>377</v>
      </c>
      <c r="O4" s="43" t="s">
        <v>378</v>
      </c>
      <c r="P4" s="573"/>
      <c r="R4" s="43" t="s">
        <v>312</v>
      </c>
      <c r="S4" s="43" t="s">
        <v>174</v>
      </c>
      <c r="T4" s="237"/>
      <c r="U4" s="105"/>
      <c r="V4" s="43" t="s">
        <v>358</v>
      </c>
      <c r="W4" s="43" t="s">
        <v>374</v>
      </c>
      <c r="X4" s="149"/>
      <c r="Z4" s="43" t="s">
        <v>312</v>
      </c>
      <c r="AA4" s="43" t="s">
        <v>174</v>
      </c>
    </row>
    <row r="5" spans="1:28" ht="18.75" customHeight="1" x14ac:dyDescent="0.2">
      <c r="A5" s="728" t="s">
        <v>55</v>
      </c>
      <c r="B5" s="728"/>
      <c r="C5" s="728"/>
      <c r="D5" s="728"/>
      <c r="E5" s="728"/>
      <c r="F5" s="728"/>
      <c r="G5" s="728"/>
      <c r="L5" s="154"/>
      <c r="Q5" s="154"/>
      <c r="U5" s="282"/>
      <c r="Y5" s="154"/>
      <c r="AB5" s="83"/>
    </row>
    <row r="6" spans="1:28" x14ac:dyDescent="0.2">
      <c r="A6" s="83"/>
      <c r="B6" s="83"/>
      <c r="C6" s="83"/>
      <c r="D6" s="83"/>
      <c r="E6" s="83"/>
      <c r="F6" s="83"/>
      <c r="H6" s="50"/>
      <c r="I6" s="50"/>
      <c r="J6" s="50"/>
      <c r="K6" s="50"/>
      <c r="L6" s="52"/>
      <c r="M6" s="50"/>
      <c r="N6" s="50"/>
      <c r="O6" s="50"/>
      <c r="P6" s="101"/>
      <c r="R6" s="50"/>
      <c r="S6" s="215"/>
      <c r="T6" s="237"/>
      <c r="U6" s="105"/>
      <c r="V6" s="50"/>
      <c r="W6" s="50"/>
      <c r="X6" s="101"/>
      <c r="Z6" s="50"/>
      <c r="AA6" s="215"/>
      <c r="AB6" s="83"/>
    </row>
    <row r="7" spans="1:28" x14ac:dyDescent="0.2">
      <c r="A7" s="83"/>
      <c r="B7" s="708" t="s">
        <v>335</v>
      </c>
      <c r="C7" s="708"/>
      <c r="D7" s="708"/>
      <c r="E7" s="708"/>
      <c r="F7" s="708"/>
      <c r="G7" s="708"/>
      <c r="L7" s="154"/>
      <c r="O7" s="50"/>
      <c r="Q7" s="283"/>
      <c r="R7" s="83"/>
      <c r="S7" s="284"/>
      <c r="T7" s="237"/>
      <c r="U7" s="105"/>
      <c r="V7" s="83"/>
      <c r="W7" s="83"/>
      <c r="X7" s="101"/>
      <c r="Z7" s="83"/>
      <c r="AA7" s="284"/>
      <c r="AB7" s="83"/>
    </row>
    <row r="8" spans="1:28" x14ac:dyDescent="0.2">
      <c r="A8" s="83"/>
      <c r="B8" s="83"/>
      <c r="C8" s="708" t="s">
        <v>254</v>
      </c>
      <c r="D8" s="708"/>
      <c r="E8" s="708"/>
      <c r="F8" s="708"/>
      <c r="G8" s="708"/>
      <c r="H8" s="285">
        <v>920.98599999999999</v>
      </c>
      <c r="I8" s="285">
        <v>758.40499999999997</v>
      </c>
      <c r="J8" s="285">
        <v>874.08799999999997</v>
      </c>
      <c r="K8" s="285">
        <v>945.50199999999995</v>
      </c>
      <c r="L8" s="286">
        <v>1261.8710000000001</v>
      </c>
      <c r="M8" s="285">
        <v>1336.0830000000001</v>
      </c>
      <c r="N8" s="285">
        <v>1247.8</v>
      </c>
      <c r="O8" s="285">
        <v>1300.336</v>
      </c>
      <c r="P8" s="184"/>
      <c r="Q8" s="272"/>
      <c r="R8" s="285">
        <v>354.83400000000006</v>
      </c>
      <c r="S8" s="200">
        <v>0.37528635581944836</v>
      </c>
      <c r="T8" s="237"/>
      <c r="U8" s="105"/>
      <c r="V8" s="285">
        <v>3498.9810000000002</v>
      </c>
      <c r="W8" s="285">
        <v>5146.09</v>
      </c>
      <c r="X8" s="184"/>
      <c r="Y8" s="272"/>
      <c r="Z8" s="285">
        <v>1647.1089999999999</v>
      </c>
      <c r="AA8" s="200">
        <v>0.47073962390764618</v>
      </c>
      <c r="AB8" s="105"/>
    </row>
    <row r="9" spans="1:28" x14ac:dyDescent="0.2">
      <c r="A9" s="83"/>
      <c r="B9" s="83"/>
      <c r="C9" s="708" t="s">
        <v>252</v>
      </c>
      <c r="D9" s="708"/>
      <c r="E9" s="708"/>
      <c r="F9" s="708"/>
      <c r="G9" s="708"/>
      <c r="H9" s="129">
        <v>280.90899999999999</v>
      </c>
      <c r="I9" s="129">
        <v>165.232</v>
      </c>
      <c r="J9" s="129">
        <v>189.62</v>
      </c>
      <c r="K9" s="129">
        <v>255.99100000000001</v>
      </c>
      <c r="L9" s="262">
        <v>424.048</v>
      </c>
      <c r="M9" s="129">
        <v>356.97199999999998</v>
      </c>
      <c r="N9" s="129">
        <v>314.76100000000002</v>
      </c>
      <c r="O9" s="129">
        <v>343.00799999999998</v>
      </c>
      <c r="P9" s="104"/>
      <c r="Q9" s="105"/>
      <c r="R9" s="129">
        <v>87.016999999999967</v>
      </c>
      <c r="S9" s="265">
        <v>0.33992210663656131</v>
      </c>
      <c r="T9" s="237"/>
      <c r="U9" s="105"/>
      <c r="V9" s="129">
        <v>891.75199999999995</v>
      </c>
      <c r="W9" s="129">
        <v>1438.789</v>
      </c>
      <c r="X9" s="104"/>
      <c r="Y9" s="105"/>
      <c r="Z9" s="129">
        <v>547.03700000000003</v>
      </c>
      <c r="AA9" s="265">
        <v>0.61344073240093666</v>
      </c>
      <c r="AB9" s="105"/>
    </row>
    <row r="10" spans="1:28" x14ac:dyDescent="0.2">
      <c r="A10" s="83"/>
      <c r="B10" s="83"/>
      <c r="C10" s="708" t="s">
        <v>224</v>
      </c>
      <c r="D10" s="708"/>
      <c r="E10" s="708"/>
      <c r="F10" s="708"/>
      <c r="G10" s="708"/>
      <c r="H10" s="129">
        <v>72.191000000000003</v>
      </c>
      <c r="I10" s="129">
        <v>48.368000000000002</v>
      </c>
      <c r="J10" s="129">
        <v>47.192</v>
      </c>
      <c r="K10" s="129">
        <v>50.593000000000004</v>
      </c>
      <c r="L10" s="262">
        <v>55.459000000000003</v>
      </c>
      <c r="M10" s="129">
        <v>62.767000000000003</v>
      </c>
      <c r="N10" s="129">
        <v>51.898000000000003</v>
      </c>
      <c r="O10" s="129">
        <v>60.118000000000002</v>
      </c>
      <c r="P10" s="104"/>
      <c r="Q10" s="105"/>
      <c r="R10" s="129">
        <v>9.5249999999999986</v>
      </c>
      <c r="S10" s="265">
        <v>0.18826715158223464</v>
      </c>
      <c r="T10" s="237"/>
      <c r="U10" s="105"/>
      <c r="V10" s="129">
        <v>218.34399999999999</v>
      </c>
      <c r="W10" s="129">
        <v>230.24199999999999</v>
      </c>
      <c r="X10" s="104"/>
      <c r="Y10" s="105"/>
      <c r="Z10" s="129">
        <v>11.897999999999996</v>
      </c>
      <c r="AA10" s="265">
        <v>5.4491994284248689E-2</v>
      </c>
      <c r="AB10" s="105"/>
    </row>
    <row r="11" spans="1:28" x14ac:dyDescent="0.2">
      <c r="A11" s="83"/>
      <c r="B11" s="83"/>
      <c r="C11" s="708" t="s">
        <v>205</v>
      </c>
      <c r="D11" s="708"/>
      <c r="E11" s="708"/>
      <c r="F11" s="708"/>
      <c r="G11" s="708"/>
      <c r="H11" s="129">
        <v>600.57000000000005</v>
      </c>
      <c r="I11" s="129">
        <v>440.47199999999998</v>
      </c>
      <c r="J11" s="129">
        <v>421.74099999999999</v>
      </c>
      <c r="K11" s="129">
        <v>529.25099999999998</v>
      </c>
      <c r="L11" s="262">
        <v>627.06699999999989</v>
      </c>
      <c r="M11" s="129">
        <v>767.60099999999989</v>
      </c>
      <c r="N11" s="129">
        <v>668.65399999999988</v>
      </c>
      <c r="O11" s="129">
        <v>782.24900000000002</v>
      </c>
      <c r="P11" s="104"/>
      <c r="Q11" s="105"/>
      <c r="R11" s="129">
        <v>252.99800000000005</v>
      </c>
      <c r="S11" s="265">
        <v>0.47803027297066997</v>
      </c>
      <c r="T11" s="237"/>
      <c r="U11" s="105"/>
      <c r="V11" s="129">
        <v>1992.0339999999999</v>
      </c>
      <c r="W11" s="129">
        <v>2845.5709999999999</v>
      </c>
      <c r="X11" s="104"/>
      <c r="Y11" s="105"/>
      <c r="Z11" s="129">
        <v>853.53700000000003</v>
      </c>
      <c r="AA11" s="265">
        <v>0.42847511638857572</v>
      </c>
      <c r="AB11" s="105"/>
    </row>
    <row r="12" spans="1:28" x14ac:dyDescent="0.2">
      <c r="A12" s="83"/>
      <c r="B12" s="83"/>
      <c r="C12" s="83"/>
      <c r="D12" s="83"/>
      <c r="E12" s="708" t="s">
        <v>175</v>
      </c>
      <c r="F12" s="708"/>
      <c r="G12" s="708"/>
      <c r="H12" s="288">
        <v>1874.6559999999999</v>
      </c>
      <c r="I12" s="288">
        <v>1412.4769999999999</v>
      </c>
      <c r="J12" s="288">
        <v>1532.6410000000001</v>
      </c>
      <c r="K12" s="288">
        <v>1781.337</v>
      </c>
      <c r="L12" s="289">
        <v>2368.4450000000002</v>
      </c>
      <c r="M12" s="288">
        <v>2523.4229999999998</v>
      </c>
      <c r="N12" s="288">
        <v>2283.1129999999998</v>
      </c>
      <c r="O12" s="288">
        <v>2485.7110000000002</v>
      </c>
      <c r="P12" s="104"/>
      <c r="Q12" s="105"/>
      <c r="R12" s="288">
        <v>704.37400000000025</v>
      </c>
      <c r="S12" s="113">
        <v>0.39541872200487627</v>
      </c>
      <c r="T12" s="237"/>
      <c r="U12" s="105"/>
      <c r="V12" s="288">
        <v>6601.110999999999</v>
      </c>
      <c r="W12" s="288">
        <v>9660.6919999999991</v>
      </c>
      <c r="X12" s="104"/>
      <c r="Y12" s="105"/>
      <c r="Z12" s="288">
        <v>3059.5810000000001</v>
      </c>
      <c r="AA12" s="113">
        <v>0.46349485715359134</v>
      </c>
      <c r="AB12" s="105"/>
    </row>
    <row r="13" spans="1:28" x14ac:dyDescent="0.2">
      <c r="A13" s="83"/>
      <c r="B13" s="83"/>
      <c r="C13" s="708" t="s">
        <v>223</v>
      </c>
      <c r="D13" s="708"/>
      <c r="E13" s="708"/>
      <c r="F13" s="708"/>
      <c r="G13" s="708"/>
      <c r="H13" s="129">
        <v>246.24799999999999</v>
      </c>
      <c r="I13" s="129">
        <v>200.05600000000001</v>
      </c>
      <c r="J13" s="129">
        <v>223.041</v>
      </c>
      <c r="K13" s="129">
        <v>230.71199999999999</v>
      </c>
      <c r="L13" s="262">
        <v>330.072</v>
      </c>
      <c r="M13" s="129">
        <v>381.76900000000001</v>
      </c>
      <c r="N13" s="129">
        <v>387.46899999999999</v>
      </c>
      <c r="O13" s="129">
        <v>406.29700000000003</v>
      </c>
      <c r="P13" s="104"/>
      <c r="Q13" s="105"/>
      <c r="R13" s="129">
        <v>175.58500000000004</v>
      </c>
      <c r="S13" s="200">
        <v>0.76105707548805457</v>
      </c>
      <c r="T13" s="237"/>
      <c r="U13" s="105"/>
      <c r="V13" s="129">
        <v>900.05700000000002</v>
      </c>
      <c r="W13" s="129">
        <v>1505.607</v>
      </c>
      <c r="X13" s="104"/>
      <c r="Y13" s="105"/>
      <c r="Z13" s="129">
        <v>605.54999999999995</v>
      </c>
      <c r="AA13" s="265">
        <v>0.67279072325419387</v>
      </c>
      <c r="AB13" s="105"/>
    </row>
    <row r="14" spans="1:28" x14ac:dyDescent="0.2">
      <c r="A14" s="83"/>
      <c r="B14" s="83"/>
      <c r="C14" s="708" t="s">
        <v>346</v>
      </c>
      <c r="D14" s="708"/>
      <c r="E14" s="708"/>
      <c r="F14" s="708"/>
      <c r="G14" s="708"/>
      <c r="H14" s="129">
        <v>124.756</v>
      </c>
      <c r="I14" s="129">
        <v>73.935999999999993</v>
      </c>
      <c r="J14" s="129">
        <v>85.317000000000007</v>
      </c>
      <c r="K14" s="129">
        <v>57.335999999999999</v>
      </c>
      <c r="L14" s="262">
        <v>154.941</v>
      </c>
      <c r="M14" s="129">
        <v>135.035</v>
      </c>
      <c r="N14" s="129">
        <v>119.815</v>
      </c>
      <c r="O14" s="129">
        <v>127.03699999999999</v>
      </c>
      <c r="P14" s="104"/>
      <c r="Q14" s="105"/>
      <c r="R14" s="129">
        <v>69.700999999999993</v>
      </c>
      <c r="S14" s="265">
        <v>1.2156585740198129</v>
      </c>
      <c r="T14" s="237"/>
      <c r="U14" s="105"/>
      <c r="V14" s="129">
        <v>341.34500000000003</v>
      </c>
      <c r="W14" s="129">
        <v>536.82799999999997</v>
      </c>
      <c r="X14" s="104"/>
      <c r="Y14" s="105"/>
      <c r="Z14" s="129">
        <v>195.48299999999995</v>
      </c>
      <c r="AA14" s="265">
        <v>0.57268452738431774</v>
      </c>
      <c r="AB14" s="105"/>
    </row>
    <row r="15" spans="1:28" ht="15" thickBot="1" x14ac:dyDescent="0.25">
      <c r="A15" s="83"/>
      <c r="B15" s="83"/>
      <c r="C15" s="83"/>
      <c r="D15" s="83"/>
      <c r="E15" s="708" t="s">
        <v>22</v>
      </c>
      <c r="F15" s="708"/>
      <c r="G15" s="708"/>
      <c r="H15" s="290">
        <v>2245.66</v>
      </c>
      <c r="I15" s="290">
        <v>1686.4689999999998</v>
      </c>
      <c r="J15" s="290">
        <v>1840.999</v>
      </c>
      <c r="K15" s="290">
        <v>2069.3849999999998</v>
      </c>
      <c r="L15" s="291">
        <v>2853.4580000000001</v>
      </c>
      <c r="M15" s="290">
        <v>3040.2269999999999</v>
      </c>
      <c r="N15" s="290">
        <v>2790.3969999999999</v>
      </c>
      <c r="O15" s="290">
        <v>3019.0450000000001</v>
      </c>
      <c r="P15" s="184"/>
      <c r="Q15" s="272"/>
      <c r="R15" s="290">
        <v>949.66000000000031</v>
      </c>
      <c r="S15" s="117">
        <v>0.45890928947489251</v>
      </c>
      <c r="T15" s="237"/>
      <c r="U15" s="105"/>
      <c r="V15" s="290">
        <v>7842.512999999999</v>
      </c>
      <c r="W15" s="290">
        <v>11703.126999999999</v>
      </c>
      <c r="X15" s="184"/>
      <c r="Y15" s="272"/>
      <c r="Z15" s="290">
        <v>3860.6139999999996</v>
      </c>
      <c r="AA15" s="117">
        <v>0.49226746579827158</v>
      </c>
      <c r="AB15" s="105"/>
    </row>
    <row r="16" spans="1:28" ht="15" thickTop="1" x14ac:dyDescent="0.2">
      <c r="A16" s="83"/>
      <c r="B16" s="83"/>
      <c r="C16" s="83"/>
      <c r="D16" s="83"/>
      <c r="E16" s="136"/>
      <c r="F16" s="83"/>
      <c r="H16" s="285"/>
      <c r="I16" s="285"/>
      <c r="J16" s="285"/>
      <c r="K16" s="285"/>
      <c r="L16" s="286"/>
      <c r="M16" s="285"/>
      <c r="N16" s="285"/>
      <c r="O16" s="285"/>
      <c r="P16" s="184"/>
      <c r="Q16" s="272"/>
      <c r="R16" s="285"/>
      <c r="S16" s="106"/>
      <c r="T16" s="237"/>
      <c r="U16" s="105"/>
      <c r="V16" s="285"/>
      <c r="W16" s="285"/>
      <c r="X16" s="184"/>
      <c r="Y16" s="272"/>
      <c r="Z16" s="285"/>
      <c r="AA16" s="106"/>
      <c r="AB16" s="105"/>
    </row>
    <row r="17" spans="1:28" x14ac:dyDescent="0.2">
      <c r="A17" s="83"/>
      <c r="B17" s="83"/>
      <c r="C17" s="708" t="s">
        <v>252</v>
      </c>
      <c r="D17" s="708"/>
      <c r="E17" s="708"/>
      <c r="F17" s="708"/>
      <c r="G17" s="708"/>
      <c r="H17" s="285">
        <v>280.90899999999999</v>
      </c>
      <c r="I17" s="285">
        <v>165.232</v>
      </c>
      <c r="J17" s="285">
        <v>189.62</v>
      </c>
      <c r="K17" s="285">
        <v>255.99100000000001</v>
      </c>
      <c r="L17" s="286">
        <v>424.048</v>
      </c>
      <c r="M17" s="285">
        <v>356.97199999999998</v>
      </c>
      <c r="N17" s="285">
        <v>314.76100000000002</v>
      </c>
      <c r="O17" s="285">
        <v>343.00799999999998</v>
      </c>
      <c r="P17" s="184"/>
      <c r="Q17" s="272"/>
      <c r="R17" s="285">
        <v>87.016999999999967</v>
      </c>
      <c r="S17" s="200">
        <v>0.33992210663656131</v>
      </c>
      <c r="T17" s="237"/>
      <c r="U17" s="105"/>
      <c r="V17" s="285">
        <v>891.75199999999995</v>
      </c>
      <c r="W17" s="285">
        <v>1438.789</v>
      </c>
      <c r="X17" s="184"/>
      <c r="Y17" s="272"/>
      <c r="Z17" s="285">
        <v>547.03700000000003</v>
      </c>
      <c r="AA17" s="200">
        <v>0.61344073240093666</v>
      </c>
      <c r="AB17" s="105"/>
    </row>
    <row r="18" spans="1:28" x14ac:dyDescent="0.2">
      <c r="A18" s="83"/>
      <c r="B18" s="83"/>
      <c r="C18" s="708" t="s">
        <v>346</v>
      </c>
      <c r="D18" s="708"/>
      <c r="E18" s="708"/>
      <c r="F18" s="708"/>
      <c r="G18" s="708"/>
      <c r="H18" s="129">
        <v>124.756</v>
      </c>
      <c r="I18" s="129">
        <v>73.935999999999993</v>
      </c>
      <c r="J18" s="129">
        <v>85.317000000000007</v>
      </c>
      <c r="K18" s="129">
        <v>57.335999999999999</v>
      </c>
      <c r="L18" s="262">
        <v>154.941</v>
      </c>
      <c r="M18" s="129">
        <v>135.035</v>
      </c>
      <c r="N18" s="129">
        <v>119.815</v>
      </c>
      <c r="O18" s="129">
        <v>127.03699999999999</v>
      </c>
      <c r="P18" s="184"/>
      <c r="Q18" s="272"/>
      <c r="R18" s="129">
        <v>69.700999999999993</v>
      </c>
      <c r="S18" s="265">
        <v>1.2156585740198129</v>
      </c>
      <c r="T18" s="237"/>
      <c r="U18" s="105"/>
      <c r="V18" s="129">
        <v>341.34500000000003</v>
      </c>
      <c r="W18" s="129">
        <v>536.82799999999997</v>
      </c>
      <c r="X18" s="104"/>
      <c r="Y18" s="105"/>
      <c r="Z18" s="129">
        <v>195.48299999999995</v>
      </c>
      <c r="AA18" s="265">
        <v>0.57268452738431774</v>
      </c>
      <c r="AB18" s="105"/>
    </row>
    <row r="19" spans="1:28" x14ac:dyDescent="0.2">
      <c r="A19" s="83"/>
      <c r="B19" s="83"/>
      <c r="C19" s="83"/>
      <c r="D19" s="708" t="s">
        <v>261</v>
      </c>
      <c r="E19" s="708"/>
      <c r="F19" s="708"/>
      <c r="G19" s="708"/>
      <c r="H19" s="288">
        <v>405.66499999999996</v>
      </c>
      <c r="I19" s="288">
        <v>239.16800000000001</v>
      </c>
      <c r="J19" s="288">
        <v>274.93700000000001</v>
      </c>
      <c r="K19" s="288">
        <v>313.327</v>
      </c>
      <c r="L19" s="289">
        <v>578.98900000000003</v>
      </c>
      <c r="M19" s="288">
        <v>492.00699999999995</v>
      </c>
      <c r="N19" s="288">
        <v>434.57600000000002</v>
      </c>
      <c r="O19" s="288">
        <v>470.04499999999996</v>
      </c>
      <c r="P19" s="184"/>
      <c r="Q19" s="272"/>
      <c r="R19" s="288">
        <v>156.71799999999996</v>
      </c>
      <c r="S19" s="113">
        <v>0.50017393968601476</v>
      </c>
      <c r="T19" s="237"/>
      <c r="U19" s="105"/>
      <c r="V19" s="288">
        <v>1233.097</v>
      </c>
      <c r="W19" s="288">
        <v>1975.6170000000002</v>
      </c>
      <c r="X19" s="104"/>
      <c r="Y19" s="105"/>
      <c r="Z19" s="288">
        <v>742.52000000000021</v>
      </c>
      <c r="AA19" s="113">
        <v>0.60215862985636992</v>
      </c>
      <c r="AB19" s="105"/>
    </row>
    <row r="20" spans="1:28" x14ac:dyDescent="0.2">
      <c r="A20" s="83"/>
      <c r="B20" s="83"/>
      <c r="C20" s="83"/>
      <c r="D20" s="708" t="s">
        <v>262</v>
      </c>
      <c r="E20" s="708"/>
      <c r="F20" s="708"/>
      <c r="G20" s="708"/>
      <c r="H20" s="129">
        <v>1839.9949999999999</v>
      </c>
      <c r="I20" s="129">
        <v>1447.3009999999999</v>
      </c>
      <c r="J20" s="129">
        <v>1566.0619999999999</v>
      </c>
      <c r="K20" s="129">
        <v>1756.0579999999998</v>
      </c>
      <c r="L20" s="262">
        <v>2274.4690000000001</v>
      </c>
      <c r="M20" s="129">
        <v>2548.2199999999998</v>
      </c>
      <c r="N20" s="129">
        <v>2355.8209999999999</v>
      </c>
      <c r="O20" s="129">
        <v>2549</v>
      </c>
      <c r="P20" s="184"/>
      <c r="Q20" s="272"/>
      <c r="R20" s="129">
        <v>792.94200000000023</v>
      </c>
      <c r="S20" s="265">
        <v>0.45154658900788036</v>
      </c>
      <c r="T20" s="237"/>
      <c r="U20" s="105"/>
      <c r="V20" s="129">
        <v>6609.4160000000002</v>
      </c>
      <c r="W20" s="129">
        <v>9727.51</v>
      </c>
      <c r="X20" s="104"/>
      <c r="Y20" s="105"/>
      <c r="Z20" s="129">
        <v>3118.0940000000001</v>
      </c>
      <c r="AA20" s="265">
        <v>0.47176543283097933</v>
      </c>
      <c r="AB20" s="105"/>
    </row>
    <row r="21" spans="1:28" ht="15" thickBot="1" x14ac:dyDescent="0.25">
      <c r="A21" s="83"/>
      <c r="B21" s="83"/>
      <c r="C21" s="83"/>
      <c r="D21" s="83"/>
      <c r="E21" s="708" t="s">
        <v>22</v>
      </c>
      <c r="F21" s="708"/>
      <c r="G21" s="708"/>
      <c r="H21" s="290">
        <v>2245.66</v>
      </c>
      <c r="I21" s="290">
        <v>1686.4689999999998</v>
      </c>
      <c r="J21" s="290">
        <v>1840.999</v>
      </c>
      <c r="K21" s="290">
        <v>2069.3849999999998</v>
      </c>
      <c r="L21" s="291">
        <v>2853.4580000000001</v>
      </c>
      <c r="M21" s="290">
        <v>3040.2269999999999</v>
      </c>
      <c r="N21" s="290">
        <v>2790.3969999999999</v>
      </c>
      <c r="O21" s="290">
        <v>3019.0450000000001</v>
      </c>
      <c r="P21" s="184"/>
      <c r="Q21" s="272"/>
      <c r="R21" s="290">
        <v>949.66000000000031</v>
      </c>
      <c r="S21" s="117">
        <v>0.45890928947489251</v>
      </c>
      <c r="T21" s="237"/>
      <c r="U21" s="105"/>
      <c r="V21" s="290">
        <v>7842.512999999999</v>
      </c>
      <c r="W21" s="290">
        <v>11703.126999999999</v>
      </c>
      <c r="X21" s="184"/>
      <c r="Y21" s="272"/>
      <c r="Z21" s="290">
        <v>3860.6139999999996</v>
      </c>
      <c r="AA21" s="117">
        <v>0.49226746579827158</v>
      </c>
      <c r="AB21" s="105"/>
    </row>
    <row r="22" spans="1:28" ht="15" thickTop="1" x14ac:dyDescent="0.2">
      <c r="A22" s="83"/>
      <c r="B22" s="83"/>
      <c r="C22" s="83"/>
      <c r="D22" s="83"/>
      <c r="E22" s="83"/>
      <c r="F22" s="83"/>
      <c r="H22" s="102"/>
      <c r="I22" s="102"/>
      <c r="J22" s="102"/>
      <c r="K22" s="102"/>
      <c r="L22" s="103"/>
      <c r="M22" s="102"/>
      <c r="N22" s="102"/>
      <c r="O22" s="102"/>
      <c r="P22" s="104"/>
      <c r="Q22" s="105"/>
      <c r="R22" s="102"/>
      <c r="S22" s="206"/>
      <c r="T22" s="237"/>
      <c r="U22" s="105"/>
      <c r="V22" s="102"/>
      <c r="W22" s="102"/>
      <c r="X22" s="104"/>
      <c r="Y22" s="105"/>
      <c r="Z22" s="102"/>
      <c r="AA22" s="206"/>
      <c r="AB22" s="105"/>
    </row>
    <row r="23" spans="1:28" x14ac:dyDescent="0.2">
      <c r="A23" s="83"/>
      <c r="B23" s="708" t="s">
        <v>0</v>
      </c>
      <c r="C23" s="708"/>
      <c r="D23" s="708"/>
      <c r="E23" s="708"/>
      <c r="F23" s="708"/>
      <c r="G23" s="708"/>
      <c r="H23" s="109">
        <v>70537.001561847937</v>
      </c>
      <c r="I23" s="109">
        <v>59035.96756184793</v>
      </c>
      <c r="J23" s="109">
        <v>68223.86056184792</v>
      </c>
      <c r="K23" s="109">
        <v>72605.880561847924</v>
      </c>
      <c r="L23" s="110">
        <v>81532.737561847913</v>
      </c>
      <c r="M23" s="109">
        <v>85888.053561847904</v>
      </c>
      <c r="N23" s="109">
        <v>91734.979561847911</v>
      </c>
      <c r="O23" s="109">
        <v>91765.131561847913</v>
      </c>
      <c r="P23" s="184"/>
      <c r="Q23" s="272"/>
      <c r="R23" s="109">
        <v>19159.250999999989</v>
      </c>
      <c r="S23" s="200">
        <v>0.26388015477175503</v>
      </c>
      <c r="T23" s="237"/>
      <c r="U23" s="105"/>
      <c r="V23" s="109">
        <v>70537.001561847937</v>
      </c>
      <c r="W23" s="109">
        <v>81532.737561847913</v>
      </c>
      <c r="X23" s="184"/>
      <c r="Y23" s="272"/>
      <c r="Z23" s="109">
        <v>10995.735999999975</v>
      </c>
      <c r="AA23" s="200">
        <v>0.15588607052369163</v>
      </c>
      <c r="AB23" s="105"/>
    </row>
    <row r="24" spans="1:28" x14ac:dyDescent="0.2">
      <c r="A24" s="83"/>
      <c r="B24" s="83"/>
      <c r="C24" s="708" t="s">
        <v>91</v>
      </c>
      <c r="D24" s="708"/>
      <c r="E24" s="708"/>
      <c r="F24" s="708"/>
      <c r="G24" s="708"/>
      <c r="H24" s="102">
        <v>2245.66</v>
      </c>
      <c r="I24" s="102">
        <v>1686.4680000000001</v>
      </c>
      <c r="J24" s="102">
        <v>1840.998</v>
      </c>
      <c r="K24" s="102">
        <v>2069.386</v>
      </c>
      <c r="L24" s="103">
        <v>2853.4580000000001</v>
      </c>
      <c r="M24" s="102">
        <v>3040.2280000000001</v>
      </c>
      <c r="N24" s="102">
        <v>2790.3969999999999</v>
      </c>
      <c r="O24" s="102">
        <v>3019.0439999999999</v>
      </c>
      <c r="P24" s="104"/>
      <c r="Q24" s="105"/>
      <c r="R24" s="102">
        <v>949.6579999999999</v>
      </c>
      <c r="S24" s="200">
        <v>0.45890810124355724</v>
      </c>
      <c r="T24" s="237"/>
      <c r="U24" s="105"/>
      <c r="V24" s="102">
        <v>7842.5120000000006</v>
      </c>
      <c r="W24" s="102">
        <v>11703.126999999999</v>
      </c>
      <c r="X24" s="104"/>
      <c r="Y24" s="105"/>
      <c r="Z24" s="102">
        <v>3860.614999999998</v>
      </c>
      <c r="AA24" s="200">
        <v>0.49226765607754219</v>
      </c>
      <c r="AB24" s="105"/>
    </row>
    <row r="25" spans="1:28" x14ac:dyDescent="0.2">
      <c r="A25" s="83"/>
      <c r="B25" s="83"/>
      <c r="C25" s="708" t="s">
        <v>307</v>
      </c>
      <c r="D25" s="708"/>
      <c r="E25" s="708"/>
      <c r="F25" s="708"/>
      <c r="G25" s="708"/>
      <c r="H25" s="102">
        <v>-1703.1120000000001</v>
      </c>
      <c r="I25" s="102">
        <v>-1073.8510000000001</v>
      </c>
      <c r="J25" s="102">
        <v>-1333.471</v>
      </c>
      <c r="K25" s="102">
        <v>-1427.171</v>
      </c>
      <c r="L25" s="103">
        <v>-1758.8219999999999</v>
      </c>
      <c r="M25" s="102">
        <v>-1826.4590000000001</v>
      </c>
      <c r="N25" s="102">
        <v>-1755.924</v>
      </c>
      <c r="O25" s="102">
        <v>-1819.415</v>
      </c>
      <c r="P25" s="104"/>
      <c r="Q25" s="105"/>
      <c r="R25" s="102">
        <v>-392.24399999999991</v>
      </c>
      <c r="S25" s="200">
        <v>-0.27484022587342366</v>
      </c>
      <c r="T25" s="237"/>
      <c r="U25" s="105"/>
      <c r="V25" s="102">
        <v>-5537.6050000000005</v>
      </c>
      <c r="W25" s="102">
        <v>-7160.62</v>
      </c>
      <c r="X25" s="104"/>
      <c r="Y25" s="105"/>
      <c r="Z25" s="102">
        <v>-1623.0149999999994</v>
      </c>
      <c r="AA25" s="200">
        <v>-0.29308970213657337</v>
      </c>
      <c r="AB25" s="105"/>
    </row>
    <row r="26" spans="1:28" x14ac:dyDescent="0.2">
      <c r="A26" s="83"/>
      <c r="B26" s="83"/>
      <c r="C26" s="83"/>
      <c r="D26" s="83"/>
      <c r="E26" s="708" t="s">
        <v>23</v>
      </c>
      <c r="F26" s="708"/>
      <c r="G26" s="708"/>
      <c r="H26" s="122">
        <v>542.54799999999977</v>
      </c>
      <c r="I26" s="122">
        <v>612.61699999999996</v>
      </c>
      <c r="J26" s="122">
        <v>507.52700000000004</v>
      </c>
      <c r="K26" s="122">
        <v>642.21499999999992</v>
      </c>
      <c r="L26" s="123">
        <v>1094.6360000000002</v>
      </c>
      <c r="M26" s="122">
        <v>1213.769</v>
      </c>
      <c r="N26" s="122">
        <v>1034.473</v>
      </c>
      <c r="O26" s="122">
        <v>1199.6289999999999</v>
      </c>
      <c r="P26" s="104"/>
      <c r="Q26" s="105"/>
      <c r="R26" s="122">
        <v>557.41399999999999</v>
      </c>
      <c r="S26" s="292">
        <v>0.8679554354850012</v>
      </c>
      <c r="T26" s="237"/>
      <c r="U26" s="105"/>
      <c r="V26" s="122">
        <v>2304.9069999999997</v>
      </c>
      <c r="W26" s="122">
        <v>4542.5069999999996</v>
      </c>
      <c r="X26" s="104"/>
      <c r="Y26" s="105"/>
      <c r="Z26" s="122">
        <v>2237.6</v>
      </c>
      <c r="AA26" s="292" t="s">
        <v>112</v>
      </c>
      <c r="AB26" s="105"/>
    </row>
    <row r="27" spans="1:28" x14ac:dyDescent="0.2">
      <c r="A27" s="83"/>
      <c r="B27" s="83"/>
      <c r="C27" s="708" t="s">
        <v>116</v>
      </c>
      <c r="D27" s="708"/>
      <c r="E27" s="708"/>
      <c r="F27" s="708"/>
      <c r="G27" s="708"/>
      <c r="H27" s="102">
        <v>-978.34500000000003</v>
      </c>
      <c r="I27" s="102">
        <v>403.82900000000001</v>
      </c>
      <c r="J27" s="102">
        <v>205.18899999999999</v>
      </c>
      <c r="K27" s="102">
        <v>539.447</v>
      </c>
      <c r="L27" s="103">
        <v>172.37</v>
      </c>
      <c r="M27" s="102">
        <v>200.09899999999999</v>
      </c>
      <c r="N27" s="102">
        <v>-323.21800000000002</v>
      </c>
      <c r="O27" s="102">
        <v>41.715000000000003</v>
      </c>
      <c r="P27" s="104"/>
      <c r="Q27" s="105"/>
      <c r="R27" s="102">
        <v>-497.73199999999997</v>
      </c>
      <c r="S27" s="200">
        <v>-0.92267080918051259</v>
      </c>
      <c r="T27" s="237"/>
      <c r="U27" s="105"/>
      <c r="V27" s="102">
        <v>170.11999999999989</v>
      </c>
      <c r="W27" s="102">
        <v>90.96599999999998</v>
      </c>
      <c r="X27" s="104"/>
      <c r="Y27" s="105"/>
      <c r="Z27" s="102">
        <v>-79.153999999999911</v>
      </c>
      <c r="AA27" s="200" t="s">
        <v>112</v>
      </c>
      <c r="AB27" s="105"/>
    </row>
    <row r="28" spans="1:28" x14ac:dyDescent="0.2">
      <c r="A28" s="83"/>
      <c r="B28" s="83"/>
      <c r="C28" s="708" t="s">
        <v>308</v>
      </c>
      <c r="D28" s="708"/>
      <c r="E28" s="708"/>
      <c r="F28" s="708"/>
      <c r="G28" s="708"/>
      <c r="H28" s="102">
        <v>-11065.236999999999</v>
      </c>
      <c r="I28" s="102">
        <v>8171.4470000000001</v>
      </c>
      <c r="J28" s="102">
        <v>3669.3040000000001</v>
      </c>
      <c r="K28" s="102">
        <v>7745.1949999999997</v>
      </c>
      <c r="L28" s="103">
        <v>3088.31</v>
      </c>
      <c r="M28" s="102">
        <v>4433.058</v>
      </c>
      <c r="N28" s="102">
        <v>-681.10299999999995</v>
      </c>
      <c r="O28" s="102">
        <v>4305.7179999999998</v>
      </c>
      <c r="P28" s="104"/>
      <c r="Q28" s="105"/>
      <c r="R28" s="102">
        <v>-3439.4769999999999</v>
      </c>
      <c r="S28" s="200">
        <v>-0.44407881273486338</v>
      </c>
      <c r="T28" s="237"/>
      <c r="U28" s="105"/>
      <c r="V28" s="102">
        <v>8520.7090000000007</v>
      </c>
      <c r="W28" s="102">
        <v>11145.983</v>
      </c>
      <c r="X28" s="104"/>
      <c r="Y28" s="105"/>
      <c r="Z28" s="102">
        <v>2625.2739999999994</v>
      </c>
      <c r="AA28" s="200" t="s">
        <v>112</v>
      </c>
      <c r="AB28" s="105"/>
    </row>
    <row r="29" spans="1:28" ht="15" thickBot="1" x14ac:dyDescent="0.25">
      <c r="A29" s="83"/>
      <c r="B29" s="708" t="s">
        <v>1</v>
      </c>
      <c r="C29" s="708"/>
      <c r="D29" s="708"/>
      <c r="E29" s="708"/>
      <c r="F29" s="708"/>
      <c r="G29" s="708"/>
      <c r="H29" s="176">
        <v>59035.96756184793</v>
      </c>
      <c r="I29" s="176">
        <v>68223.86056184792</v>
      </c>
      <c r="J29" s="176">
        <v>72605.880561847924</v>
      </c>
      <c r="K29" s="176">
        <v>81532.737561847913</v>
      </c>
      <c r="L29" s="177">
        <v>85888.053561847904</v>
      </c>
      <c r="M29" s="176">
        <v>91734.979561847911</v>
      </c>
      <c r="N29" s="176">
        <v>91765.131561847913</v>
      </c>
      <c r="O29" s="176">
        <v>97312.193561847904</v>
      </c>
      <c r="P29" s="184"/>
      <c r="Q29" s="272"/>
      <c r="R29" s="176">
        <v>15779.455999999991</v>
      </c>
      <c r="S29" s="204">
        <v>0.19353521630535517</v>
      </c>
      <c r="T29" s="237"/>
      <c r="U29" s="105"/>
      <c r="V29" s="176">
        <v>81532.737561847942</v>
      </c>
      <c r="W29" s="176">
        <v>97312.193561847918</v>
      </c>
      <c r="X29" s="184"/>
      <c r="Y29" s="272"/>
      <c r="Z29" s="176">
        <v>15779.455999999976</v>
      </c>
      <c r="AA29" s="204">
        <v>0.19353521630535492</v>
      </c>
      <c r="AB29" s="105"/>
    </row>
    <row r="30" spans="1:28" ht="15" thickTop="1" x14ac:dyDescent="0.2">
      <c r="A30" s="83"/>
      <c r="B30" s="136"/>
      <c r="C30" s="708" t="s">
        <v>250</v>
      </c>
      <c r="D30" s="708"/>
      <c r="E30" s="708"/>
      <c r="F30" s="708"/>
      <c r="G30" s="708"/>
      <c r="H30" s="248">
        <v>3.0766717495031896E-2</v>
      </c>
      <c r="I30" s="248">
        <v>4.1508051806431606E-2</v>
      </c>
      <c r="J30" s="248">
        <v>2.9756568791055416E-2</v>
      </c>
      <c r="K30" s="248">
        <v>3.5380880723728234E-2</v>
      </c>
      <c r="L30" s="249">
        <v>5.3702894456089972E-2</v>
      </c>
      <c r="M30" s="248">
        <v>5.6527954688178658E-2</v>
      </c>
      <c r="N30" s="248">
        <v>4.5107024820452757E-2</v>
      </c>
      <c r="O30" s="248">
        <v>5.2291277943255526E-2</v>
      </c>
      <c r="P30" s="184"/>
      <c r="Q30" s="272"/>
      <c r="R30" s="248">
        <v>1.6910397219527293E-2</v>
      </c>
      <c r="S30" s="292" t="s">
        <v>112</v>
      </c>
      <c r="T30" s="237"/>
      <c r="U30" s="105"/>
      <c r="V30" s="248">
        <v>3.2676566184614772E-2</v>
      </c>
      <c r="W30" s="248">
        <v>5.5713902609417609E-2</v>
      </c>
      <c r="X30" s="184"/>
      <c r="Y30" s="272"/>
      <c r="Z30" s="248">
        <v>2.3037336424802837E-2</v>
      </c>
      <c r="AA30" s="292" t="s">
        <v>112</v>
      </c>
      <c r="AB30" s="105"/>
    </row>
    <row r="31" spans="1:28" x14ac:dyDescent="0.2">
      <c r="A31" s="83"/>
      <c r="B31" s="136"/>
      <c r="C31" s="136"/>
      <c r="D31" s="83"/>
      <c r="E31" s="136"/>
      <c r="F31" s="83"/>
      <c r="H31" s="248"/>
      <c r="I31" s="248"/>
      <c r="J31" s="248"/>
      <c r="K31" s="248"/>
      <c r="L31" s="249"/>
      <c r="M31" s="248"/>
      <c r="N31" s="248"/>
      <c r="O31" s="248"/>
      <c r="P31" s="184"/>
      <c r="Q31" s="272"/>
      <c r="R31" s="248"/>
      <c r="S31" s="200"/>
      <c r="T31" s="237"/>
      <c r="U31" s="105"/>
      <c r="V31" s="248"/>
      <c r="W31" s="248"/>
      <c r="X31" s="184"/>
      <c r="Y31" s="272"/>
      <c r="Z31" s="248"/>
      <c r="AA31" s="200"/>
      <c r="AB31" s="105"/>
    </row>
    <row r="32" spans="1:28" x14ac:dyDescent="0.2">
      <c r="A32" s="83"/>
      <c r="B32" s="708" t="s">
        <v>336</v>
      </c>
      <c r="C32" s="708"/>
      <c r="D32" s="708"/>
      <c r="E32" s="708"/>
      <c r="F32" s="708"/>
      <c r="G32" s="708"/>
      <c r="H32" s="102"/>
      <c r="I32" s="102"/>
      <c r="J32" s="102"/>
      <c r="K32" s="102"/>
      <c r="L32" s="103"/>
      <c r="M32" s="102"/>
      <c r="N32" s="102"/>
      <c r="O32" s="102"/>
      <c r="P32" s="104"/>
      <c r="Q32" s="105"/>
      <c r="R32" s="102"/>
      <c r="S32" s="206"/>
      <c r="T32" s="237"/>
      <c r="U32" s="105"/>
      <c r="V32" s="102"/>
      <c r="W32" s="102"/>
      <c r="X32" s="104"/>
      <c r="Y32" s="105"/>
      <c r="Z32" s="102"/>
      <c r="AA32" s="206"/>
      <c r="AB32" s="105"/>
    </row>
    <row r="33" spans="1:28" x14ac:dyDescent="0.2">
      <c r="A33" s="83"/>
      <c r="B33" s="83"/>
      <c r="C33" s="708" t="s">
        <v>254</v>
      </c>
      <c r="D33" s="708"/>
      <c r="E33" s="708"/>
      <c r="F33" s="708"/>
      <c r="G33" s="708"/>
      <c r="H33" s="109">
        <v>32692.503000000001</v>
      </c>
      <c r="I33" s="109">
        <v>31586.498</v>
      </c>
      <c r="J33" s="109">
        <v>35204.046000000002</v>
      </c>
      <c r="K33" s="109">
        <v>37562.347999999998</v>
      </c>
      <c r="L33" s="110">
        <v>41160.673999999999</v>
      </c>
      <c r="M33" s="109">
        <v>44398.199000000001</v>
      </c>
      <c r="N33" s="109">
        <v>46112.512000000002</v>
      </c>
      <c r="O33" s="109">
        <v>47139.131000000001</v>
      </c>
      <c r="P33" s="184"/>
      <c r="Q33" s="272"/>
      <c r="R33" s="109">
        <v>9576.7830000000031</v>
      </c>
      <c r="S33" s="200">
        <v>0.2549569851171179</v>
      </c>
      <c r="T33" s="237"/>
      <c r="U33" s="105"/>
      <c r="V33" s="109">
        <v>34261.348750000005</v>
      </c>
      <c r="W33" s="109">
        <v>44702.629000000001</v>
      </c>
      <c r="X33" s="184"/>
      <c r="Y33" s="272"/>
      <c r="Z33" s="109">
        <v>10441.280249999996</v>
      </c>
      <c r="AA33" s="200">
        <v>0.304753917488435</v>
      </c>
      <c r="AB33" s="105"/>
    </row>
    <row r="34" spans="1:28" x14ac:dyDescent="0.2">
      <c r="A34" s="83"/>
      <c r="B34" s="83"/>
      <c r="C34" s="708" t="s">
        <v>252</v>
      </c>
      <c r="D34" s="708"/>
      <c r="E34" s="708"/>
      <c r="F34" s="708"/>
      <c r="G34" s="708"/>
      <c r="H34" s="102">
        <v>7950.3230000000003</v>
      </c>
      <c r="I34" s="102">
        <v>7572.6210000000001</v>
      </c>
      <c r="J34" s="102">
        <v>8525.0619999999999</v>
      </c>
      <c r="K34" s="102">
        <v>9186.4060000000009</v>
      </c>
      <c r="L34" s="103">
        <v>10268.328</v>
      </c>
      <c r="M34" s="102">
        <v>11255.781999999999</v>
      </c>
      <c r="N34" s="102">
        <v>11667.482</v>
      </c>
      <c r="O34" s="102">
        <v>11984.393</v>
      </c>
      <c r="P34" s="104"/>
      <c r="Q34" s="105"/>
      <c r="R34" s="102">
        <v>2797.9869999999992</v>
      </c>
      <c r="S34" s="200">
        <v>0.30457907042209964</v>
      </c>
      <c r="T34" s="237"/>
      <c r="U34" s="105"/>
      <c r="V34" s="102">
        <v>8308.603000000001</v>
      </c>
      <c r="W34" s="102">
        <v>11293.99625</v>
      </c>
      <c r="X34" s="104"/>
      <c r="Y34" s="105"/>
      <c r="Z34" s="102">
        <v>2985.3932499999992</v>
      </c>
      <c r="AA34" s="200">
        <v>0.35931350312441201</v>
      </c>
      <c r="AB34" s="105"/>
    </row>
    <row r="35" spans="1:28" x14ac:dyDescent="0.2">
      <c r="A35" s="83"/>
      <c r="B35" s="83"/>
      <c r="C35" s="708" t="s">
        <v>223</v>
      </c>
      <c r="D35" s="708"/>
      <c r="E35" s="708"/>
      <c r="F35" s="708"/>
      <c r="G35" s="708"/>
      <c r="H35" s="102">
        <v>3905.0619999999999</v>
      </c>
      <c r="I35" s="102">
        <v>3871.3020000000001</v>
      </c>
      <c r="J35" s="102">
        <v>4325.0929999999998</v>
      </c>
      <c r="K35" s="102">
        <v>4702.5020000000004</v>
      </c>
      <c r="L35" s="103">
        <v>5294.915</v>
      </c>
      <c r="M35" s="102">
        <v>5915.1940000000004</v>
      </c>
      <c r="N35" s="102">
        <v>6362.2389999999996</v>
      </c>
      <c r="O35" s="102">
        <v>6772.0410000000002</v>
      </c>
      <c r="P35" s="104"/>
      <c r="Q35" s="105"/>
      <c r="R35" s="102">
        <v>2069.5389999999998</v>
      </c>
      <c r="S35" s="200">
        <v>0.44009316742449012</v>
      </c>
      <c r="T35" s="237"/>
      <c r="U35" s="105"/>
      <c r="V35" s="102">
        <v>4200.9897499999997</v>
      </c>
      <c r="W35" s="102">
        <v>6086.0972499999998</v>
      </c>
      <c r="X35" s="104"/>
      <c r="Y35" s="105"/>
      <c r="Z35" s="102">
        <v>1885.1075000000001</v>
      </c>
      <c r="AA35" s="200">
        <v>0.44872937383386863</v>
      </c>
      <c r="AB35" s="105"/>
    </row>
    <row r="36" spans="1:28" x14ac:dyDescent="0.2">
      <c r="A36" s="83"/>
      <c r="B36" s="83"/>
      <c r="C36" s="708" t="s">
        <v>224</v>
      </c>
      <c r="D36" s="708"/>
      <c r="E36" s="708"/>
      <c r="F36" s="708"/>
      <c r="G36" s="708"/>
      <c r="H36" s="102">
        <v>2389.279</v>
      </c>
      <c r="I36" s="102">
        <v>2427.1489999999999</v>
      </c>
      <c r="J36" s="102">
        <v>2445.9749999999999</v>
      </c>
      <c r="K36" s="102">
        <v>2469.2350000000001</v>
      </c>
      <c r="L36" s="103">
        <v>2494.6660000000002</v>
      </c>
      <c r="M36" s="102">
        <v>2541.2570000000001</v>
      </c>
      <c r="N36" s="102">
        <v>2584.9549999999999</v>
      </c>
      <c r="O36" s="102">
        <v>2619.8359999999998</v>
      </c>
      <c r="P36" s="104"/>
      <c r="Q36" s="105"/>
      <c r="R36" s="102">
        <v>150.60099999999966</v>
      </c>
      <c r="S36" s="200">
        <v>6.0990954688395251E-2</v>
      </c>
      <c r="T36" s="237"/>
      <c r="U36" s="105"/>
      <c r="V36" s="102">
        <v>2432.9095000000002</v>
      </c>
      <c r="W36" s="102">
        <v>2560.1785</v>
      </c>
      <c r="X36" s="104"/>
      <c r="Y36" s="105"/>
      <c r="Z36" s="102">
        <v>127.26899999999978</v>
      </c>
      <c r="AA36" s="200">
        <v>5.2311440273466715E-2</v>
      </c>
      <c r="AB36" s="105"/>
    </row>
    <row r="37" spans="1:28" x14ac:dyDescent="0.2">
      <c r="A37" s="83"/>
      <c r="B37" s="83"/>
      <c r="C37" s="708" t="s">
        <v>205</v>
      </c>
      <c r="D37" s="708"/>
      <c r="E37" s="708"/>
      <c r="F37" s="708"/>
      <c r="G37" s="708"/>
      <c r="H37" s="102">
        <v>17291.987000000001</v>
      </c>
      <c r="I37" s="102">
        <v>16889.812999999998</v>
      </c>
      <c r="J37" s="102">
        <v>18550.528999999999</v>
      </c>
      <c r="K37" s="102">
        <v>19633.7</v>
      </c>
      <c r="L37" s="103">
        <v>21290.821</v>
      </c>
      <c r="M37" s="102">
        <v>22554.173999999999</v>
      </c>
      <c r="N37" s="102">
        <v>23192.697</v>
      </c>
      <c r="O37" s="102">
        <v>23567.030999999999</v>
      </c>
      <c r="P37" s="104"/>
      <c r="Q37" s="105"/>
      <c r="R37" s="102">
        <v>3933.3309999999983</v>
      </c>
      <c r="S37" s="200">
        <v>0.20033569831463241</v>
      </c>
      <c r="T37" s="237"/>
      <c r="U37" s="105"/>
      <c r="V37" s="102">
        <v>18091.507249999999</v>
      </c>
      <c r="W37" s="102">
        <v>22651.18075</v>
      </c>
      <c r="X37" s="104"/>
      <c r="Y37" s="105"/>
      <c r="Z37" s="102">
        <v>4559.6735000000008</v>
      </c>
      <c r="AA37" s="200">
        <v>0.25203392050156581</v>
      </c>
      <c r="AB37" s="105"/>
    </row>
    <row r="38" spans="1:28" x14ac:dyDescent="0.2">
      <c r="A38" s="83"/>
      <c r="B38" s="83"/>
      <c r="C38" s="708" t="s">
        <v>121</v>
      </c>
      <c r="D38" s="708"/>
      <c r="E38" s="708"/>
      <c r="F38" s="708"/>
      <c r="G38" s="708"/>
      <c r="H38" s="102">
        <v>2365.6480000000001</v>
      </c>
      <c r="I38" s="102">
        <v>2291.0450000000001</v>
      </c>
      <c r="J38" s="102">
        <v>2460.9920000000002</v>
      </c>
      <c r="K38" s="102">
        <v>2535.5720000000001</v>
      </c>
      <c r="L38" s="103">
        <v>2621.5340000000001</v>
      </c>
      <c r="M38" s="102">
        <v>2713.4560000000001</v>
      </c>
      <c r="N38" s="102">
        <v>2731.9589999999998</v>
      </c>
      <c r="O38" s="102">
        <v>2726.9029999999998</v>
      </c>
      <c r="P38" s="104"/>
      <c r="Q38" s="105"/>
      <c r="R38" s="102">
        <v>191.33099999999968</v>
      </c>
      <c r="S38" s="200">
        <v>7.545871306356107E-2</v>
      </c>
      <c r="T38" s="237"/>
      <c r="U38" s="105"/>
      <c r="V38" s="102">
        <v>2413.3142500000004</v>
      </c>
      <c r="W38" s="102">
        <v>2698.4629999999997</v>
      </c>
      <c r="X38" s="104"/>
      <c r="Y38" s="105"/>
      <c r="Z38" s="102">
        <v>285.14874999999938</v>
      </c>
      <c r="AA38" s="200">
        <v>0.11815649370984295</v>
      </c>
      <c r="AB38" s="105"/>
    </row>
    <row r="39" spans="1:28" ht="15" thickBot="1" x14ac:dyDescent="0.25">
      <c r="A39" s="83"/>
      <c r="B39" s="83"/>
      <c r="C39" s="83"/>
      <c r="D39" s="83"/>
      <c r="E39" s="708" t="s">
        <v>56</v>
      </c>
      <c r="F39" s="708"/>
      <c r="G39" s="708"/>
      <c r="H39" s="176">
        <v>66594.801999999996</v>
      </c>
      <c r="I39" s="176">
        <v>64638.428</v>
      </c>
      <c r="J39" s="176">
        <v>71511.697</v>
      </c>
      <c r="K39" s="176">
        <v>76089.763000000006</v>
      </c>
      <c r="L39" s="177">
        <v>83130.937999999995</v>
      </c>
      <c r="M39" s="176">
        <v>89378.062000000005</v>
      </c>
      <c r="N39" s="176">
        <v>92651.844000000012</v>
      </c>
      <c r="O39" s="176">
        <v>94809.335000000006</v>
      </c>
      <c r="P39" s="184"/>
      <c r="Q39" s="272"/>
      <c r="R39" s="176">
        <v>18719.572</v>
      </c>
      <c r="S39" s="204">
        <v>0.24601958610384947</v>
      </c>
      <c r="T39" s="237"/>
      <c r="U39" s="105"/>
      <c r="V39" s="176">
        <v>69708.672499999986</v>
      </c>
      <c r="W39" s="176">
        <v>89992.544750000015</v>
      </c>
      <c r="X39" s="184"/>
      <c r="Y39" s="272"/>
      <c r="Z39" s="176">
        <v>20283.872250000029</v>
      </c>
      <c r="AA39" s="204">
        <v>0.29098061292158495</v>
      </c>
      <c r="AB39" s="105"/>
    </row>
    <row r="40" spans="1:28" ht="15" thickTop="1" x14ac:dyDescent="0.2">
      <c r="A40" s="83"/>
      <c r="B40" s="83"/>
      <c r="C40" s="83"/>
      <c r="D40" s="83"/>
      <c r="E40" s="83"/>
      <c r="F40" s="83"/>
      <c r="H40" s="109"/>
      <c r="I40" s="109"/>
      <c r="J40" s="109"/>
      <c r="K40" s="109"/>
      <c r="L40" s="110"/>
      <c r="M40" s="109"/>
      <c r="N40" s="109"/>
      <c r="O40" s="109"/>
      <c r="P40" s="184"/>
      <c r="Q40" s="272"/>
      <c r="R40" s="109"/>
      <c r="S40" s="200"/>
      <c r="T40" s="237"/>
      <c r="U40" s="105"/>
      <c r="V40" s="109"/>
      <c r="W40" s="109"/>
      <c r="X40" s="184"/>
      <c r="Y40" s="272"/>
      <c r="Z40" s="109"/>
      <c r="AA40" s="200"/>
      <c r="AB40" s="105"/>
    </row>
    <row r="41" spans="1:28" x14ac:dyDescent="0.2">
      <c r="A41" s="83"/>
      <c r="B41" s="136"/>
      <c r="C41" s="708" t="s">
        <v>252</v>
      </c>
      <c r="D41" s="708"/>
      <c r="E41" s="708"/>
      <c r="F41" s="708"/>
      <c r="G41" s="708"/>
      <c r="H41" s="109">
        <v>7950.3230000000003</v>
      </c>
      <c r="I41" s="109">
        <v>7572.6210000000001</v>
      </c>
      <c r="J41" s="109">
        <v>8525.0619999999999</v>
      </c>
      <c r="K41" s="109">
        <v>9186.4060000000009</v>
      </c>
      <c r="L41" s="110">
        <v>10268.328</v>
      </c>
      <c r="M41" s="109">
        <v>11255.781999999999</v>
      </c>
      <c r="N41" s="109">
        <v>11667.482</v>
      </c>
      <c r="O41" s="109">
        <v>11984.393</v>
      </c>
      <c r="P41" s="184"/>
      <c r="Q41" s="272"/>
      <c r="R41" s="109">
        <v>2797.9869999999992</v>
      </c>
      <c r="S41" s="200">
        <v>0.30457907042209964</v>
      </c>
      <c r="T41" s="237"/>
      <c r="U41" s="105"/>
      <c r="V41" s="109">
        <v>8308.603000000001</v>
      </c>
      <c r="W41" s="109">
        <v>11293.99625</v>
      </c>
      <c r="X41" s="184"/>
      <c r="Y41" s="272"/>
      <c r="Z41" s="109">
        <v>2985.3932499999992</v>
      </c>
      <c r="AA41" s="200">
        <v>0.35931350312441201</v>
      </c>
      <c r="AB41" s="105"/>
    </row>
    <row r="42" spans="1:28" x14ac:dyDescent="0.2">
      <c r="A42" s="83"/>
      <c r="B42" s="136"/>
      <c r="C42" s="708" t="s">
        <v>121</v>
      </c>
      <c r="D42" s="708"/>
      <c r="E42" s="708"/>
      <c r="F42" s="708"/>
      <c r="G42" s="708"/>
      <c r="H42" s="102">
        <v>2365.6480000000001</v>
      </c>
      <c r="I42" s="102">
        <v>2291.0450000000001</v>
      </c>
      <c r="J42" s="102">
        <v>2460.9920000000002</v>
      </c>
      <c r="K42" s="102">
        <v>2535.5720000000001</v>
      </c>
      <c r="L42" s="103">
        <v>2621.5340000000001</v>
      </c>
      <c r="M42" s="102">
        <v>2713.4560000000001</v>
      </c>
      <c r="N42" s="102">
        <v>2731.9589999999998</v>
      </c>
      <c r="O42" s="102">
        <v>2726.9029999999998</v>
      </c>
      <c r="P42" s="184"/>
      <c r="Q42" s="272"/>
      <c r="R42" s="102">
        <v>191.33099999999968</v>
      </c>
      <c r="S42" s="200">
        <v>7.545871306356107E-2</v>
      </c>
      <c r="T42" s="237"/>
      <c r="U42" s="105"/>
      <c r="V42" s="102">
        <v>2413.3142500000004</v>
      </c>
      <c r="W42" s="102">
        <v>2698.4629999999997</v>
      </c>
      <c r="X42" s="104"/>
      <c r="Y42" s="105"/>
      <c r="Z42" s="102">
        <v>285.14874999999938</v>
      </c>
      <c r="AA42" s="200">
        <v>0.11815649370984295</v>
      </c>
      <c r="AB42" s="105"/>
    </row>
    <row r="43" spans="1:28" x14ac:dyDescent="0.2">
      <c r="A43" s="83"/>
      <c r="B43" s="136"/>
      <c r="C43" s="83"/>
      <c r="D43" s="708" t="s">
        <v>263</v>
      </c>
      <c r="E43" s="708"/>
      <c r="F43" s="708"/>
      <c r="G43" s="708"/>
      <c r="H43" s="122">
        <v>10315.971000000001</v>
      </c>
      <c r="I43" s="122">
        <v>9863.6660000000011</v>
      </c>
      <c r="J43" s="122">
        <v>10986.054</v>
      </c>
      <c r="K43" s="122">
        <v>11721.978000000001</v>
      </c>
      <c r="L43" s="123">
        <v>12889.861999999999</v>
      </c>
      <c r="M43" s="122">
        <v>13969.237999999999</v>
      </c>
      <c r="N43" s="122">
        <v>14399.440999999999</v>
      </c>
      <c r="O43" s="122">
        <v>14711.296</v>
      </c>
      <c r="P43" s="184"/>
      <c r="Q43" s="272"/>
      <c r="R43" s="122">
        <v>2989.3179999999993</v>
      </c>
      <c r="S43" s="292">
        <v>0.25501822303368926</v>
      </c>
      <c r="T43" s="237"/>
      <c r="U43" s="105"/>
      <c r="V43" s="122">
        <v>10721.91725</v>
      </c>
      <c r="W43" s="122">
        <v>13992.45925</v>
      </c>
      <c r="X43" s="104"/>
      <c r="Y43" s="105"/>
      <c r="Z43" s="122">
        <v>3270.5419999999995</v>
      </c>
      <c r="AA43" s="292">
        <v>0.30503331855130661</v>
      </c>
      <c r="AB43" s="105"/>
    </row>
    <row r="44" spans="1:28" x14ac:dyDescent="0.2">
      <c r="A44" s="83"/>
      <c r="B44" s="136"/>
      <c r="C44" s="83"/>
      <c r="D44" s="708" t="s">
        <v>264</v>
      </c>
      <c r="E44" s="708"/>
      <c r="F44" s="708"/>
      <c r="G44" s="708"/>
      <c r="H44" s="102">
        <v>56278.830999999991</v>
      </c>
      <c r="I44" s="102">
        <v>54774.762000000002</v>
      </c>
      <c r="J44" s="102">
        <v>60525.642999999996</v>
      </c>
      <c r="K44" s="102">
        <v>64367.785000000003</v>
      </c>
      <c r="L44" s="103">
        <v>70241.076000000001</v>
      </c>
      <c r="M44" s="102">
        <v>75408.824000000008</v>
      </c>
      <c r="N44" s="102">
        <v>78252.40300000002</v>
      </c>
      <c r="O44" s="102">
        <v>80098.039000000004</v>
      </c>
      <c r="P44" s="184"/>
      <c r="Q44" s="272"/>
      <c r="R44" s="102">
        <v>15730.254000000001</v>
      </c>
      <c r="S44" s="200">
        <v>0.24438084983039263</v>
      </c>
      <c r="T44" s="237"/>
      <c r="U44" s="105"/>
      <c r="V44" s="102">
        <v>58986.755249999995</v>
      </c>
      <c r="W44" s="102">
        <v>76000.085500000016</v>
      </c>
      <c r="X44" s="104"/>
      <c r="Y44" s="105"/>
      <c r="Z44" s="102">
        <v>17013.330250000021</v>
      </c>
      <c r="AA44" s="200">
        <v>0.28842627769392387</v>
      </c>
      <c r="AB44" s="105"/>
    </row>
    <row r="45" spans="1:28" ht="15" thickBot="1" x14ac:dyDescent="0.25">
      <c r="A45" s="83"/>
      <c r="B45" s="136"/>
      <c r="C45" s="83"/>
      <c r="D45" s="83"/>
      <c r="E45" s="708" t="s">
        <v>265</v>
      </c>
      <c r="F45" s="708"/>
      <c r="G45" s="708"/>
      <c r="H45" s="176">
        <v>66594.801999999996</v>
      </c>
      <c r="I45" s="176">
        <v>64638.428</v>
      </c>
      <c r="J45" s="176">
        <v>71511.697</v>
      </c>
      <c r="K45" s="176">
        <v>76089.763000000006</v>
      </c>
      <c r="L45" s="177">
        <v>83130.937999999995</v>
      </c>
      <c r="M45" s="176">
        <v>89378.062000000005</v>
      </c>
      <c r="N45" s="176">
        <v>92651.844000000012</v>
      </c>
      <c r="O45" s="176">
        <v>94809.335000000006</v>
      </c>
      <c r="P45" s="184"/>
      <c r="Q45" s="272"/>
      <c r="R45" s="176">
        <v>18719.572</v>
      </c>
      <c r="S45" s="204">
        <v>0.24601958610384947</v>
      </c>
      <c r="T45" s="237"/>
      <c r="U45" s="105"/>
      <c r="V45" s="176">
        <v>69708.672499999986</v>
      </c>
      <c r="W45" s="176">
        <v>89992.544750000015</v>
      </c>
      <c r="X45" s="184"/>
      <c r="Y45" s="272"/>
      <c r="Z45" s="176">
        <v>20283.872250000029</v>
      </c>
      <c r="AA45" s="204">
        <v>0.29098061292158495</v>
      </c>
      <c r="AB45" s="105"/>
    </row>
    <row r="46" spans="1:28" ht="15" thickTop="1" x14ac:dyDescent="0.2">
      <c r="A46" s="83"/>
      <c r="B46" s="83"/>
      <c r="C46" s="83"/>
      <c r="D46" s="83"/>
      <c r="E46" s="83"/>
      <c r="F46" s="83"/>
      <c r="H46" s="102"/>
      <c r="I46" s="102"/>
      <c r="J46" s="102"/>
      <c r="K46" s="102"/>
      <c r="L46" s="103"/>
      <c r="M46" s="102"/>
      <c r="N46" s="102"/>
      <c r="O46" s="102"/>
      <c r="P46" s="104"/>
      <c r="Q46" s="105"/>
      <c r="R46" s="102"/>
      <c r="S46" s="206"/>
      <c r="T46" s="237"/>
      <c r="U46" s="105"/>
      <c r="V46" s="102"/>
      <c r="W46" s="102"/>
      <c r="X46" s="104"/>
      <c r="Y46" s="105"/>
      <c r="Z46" s="102"/>
      <c r="AA46" s="206"/>
      <c r="AB46" s="105"/>
    </row>
    <row r="47" spans="1:28" x14ac:dyDescent="0.2">
      <c r="A47" s="83"/>
      <c r="B47" s="708" t="s">
        <v>337</v>
      </c>
      <c r="C47" s="708"/>
      <c r="D47" s="708"/>
      <c r="E47" s="708"/>
      <c r="F47" s="708"/>
      <c r="G47" s="708"/>
      <c r="H47" s="102"/>
      <c r="I47" s="102"/>
      <c r="J47" s="102"/>
      <c r="K47" s="102"/>
      <c r="L47" s="103"/>
      <c r="M47" s="102"/>
      <c r="N47" s="102"/>
      <c r="O47" s="102"/>
      <c r="P47" s="104"/>
      <c r="Q47" s="105"/>
      <c r="R47" s="102"/>
      <c r="S47" s="206"/>
      <c r="T47" s="237"/>
      <c r="U47" s="105"/>
      <c r="V47" s="102"/>
      <c r="W47" s="102"/>
      <c r="X47" s="104"/>
      <c r="Y47" s="105"/>
      <c r="Z47" s="102"/>
      <c r="AA47" s="206"/>
      <c r="AB47" s="105"/>
    </row>
    <row r="48" spans="1:28" x14ac:dyDescent="0.2">
      <c r="A48" s="83"/>
      <c r="B48" s="83"/>
      <c r="C48" s="708" t="s">
        <v>271</v>
      </c>
      <c r="D48" s="708"/>
      <c r="E48" s="708"/>
      <c r="F48" s="708"/>
      <c r="G48" s="708"/>
      <c r="H48" s="102">
        <v>2030.652</v>
      </c>
      <c r="I48" s="102">
        <v>2047.5419999999999</v>
      </c>
      <c r="J48" s="102">
        <v>2071.5639999999999</v>
      </c>
      <c r="K48" s="102">
        <v>2091.3110000000001</v>
      </c>
      <c r="L48" s="103">
        <v>2115.442</v>
      </c>
      <c r="M48" s="102">
        <v>2158.5909999999999</v>
      </c>
      <c r="N48" s="102">
        <v>2191.7269999999999</v>
      </c>
      <c r="O48" s="102">
        <v>2218.2669999999998</v>
      </c>
      <c r="P48" s="104"/>
      <c r="Q48" s="105"/>
      <c r="R48" s="102">
        <v>126.95599999999968</v>
      </c>
      <c r="S48" s="200">
        <v>6.070641812719374E-2</v>
      </c>
      <c r="T48" s="237"/>
      <c r="U48" s="105"/>
      <c r="V48" s="102">
        <v>2060.2672499999999</v>
      </c>
      <c r="W48" s="102">
        <v>2171.0067499999996</v>
      </c>
      <c r="X48" s="104"/>
      <c r="Y48" s="105"/>
      <c r="Z48" s="102">
        <v>110.73949999999968</v>
      </c>
      <c r="AA48" s="200">
        <v>5.3750065677158967E-2</v>
      </c>
      <c r="AB48" s="105"/>
    </row>
    <row r="49" spans="1:28" x14ac:dyDescent="0.2">
      <c r="A49" s="83"/>
      <c r="B49" s="83"/>
      <c r="C49" s="708" t="s">
        <v>272</v>
      </c>
      <c r="D49" s="708"/>
      <c r="E49" s="708"/>
      <c r="F49" s="708"/>
      <c r="G49" s="708"/>
      <c r="H49" s="102">
        <v>658.18399999999974</v>
      </c>
      <c r="I49" s="102">
        <v>670.9380000000001</v>
      </c>
      <c r="J49" s="102">
        <v>685.45299999999997</v>
      </c>
      <c r="K49" s="102">
        <v>697.00700000000006</v>
      </c>
      <c r="L49" s="103">
        <v>714.16699999999992</v>
      </c>
      <c r="M49" s="102">
        <v>740.62899999999991</v>
      </c>
      <c r="N49" s="102">
        <v>761.96600000000035</v>
      </c>
      <c r="O49" s="102">
        <v>779.51099999999997</v>
      </c>
      <c r="P49" s="104"/>
      <c r="Q49" s="105"/>
      <c r="R49" s="102">
        <v>82.503999999999905</v>
      </c>
      <c r="S49" s="200">
        <v>0.11836896903474413</v>
      </c>
      <c r="T49" s="237"/>
      <c r="U49" s="105"/>
      <c r="V49" s="102">
        <v>677.89549999999997</v>
      </c>
      <c r="W49" s="102">
        <v>749.06825000000003</v>
      </c>
      <c r="X49" s="104"/>
      <c r="Y49" s="105"/>
      <c r="Z49" s="102">
        <v>71.172750000000065</v>
      </c>
      <c r="AA49" s="200">
        <v>0.10499073972315802</v>
      </c>
      <c r="AB49" s="105"/>
    </row>
    <row r="50" spans="1:28" x14ac:dyDescent="0.2">
      <c r="A50" s="83"/>
      <c r="B50" s="136"/>
      <c r="C50" s="83"/>
      <c r="D50" s="83"/>
      <c r="E50" s="708" t="s">
        <v>56</v>
      </c>
      <c r="F50" s="708"/>
      <c r="G50" s="708"/>
      <c r="H50" s="122">
        <v>2688.8359999999998</v>
      </c>
      <c r="I50" s="122">
        <v>2718.48</v>
      </c>
      <c r="J50" s="122">
        <v>2757.0169999999998</v>
      </c>
      <c r="K50" s="122">
        <v>2788.3180000000002</v>
      </c>
      <c r="L50" s="123">
        <v>2829.6089999999999</v>
      </c>
      <c r="M50" s="122">
        <v>2899.22</v>
      </c>
      <c r="N50" s="122">
        <v>2953.6930000000002</v>
      </c>
      <c r="O50" s="122">
        <v>2997.7779999999998</v>
      </c>
      <c r="P50" s="104"/>
      <c r="Q50" s="105"/>
      <c r="R50" s="122">
        <v>209.45999999999958</v>
      </c>
      <c r="S50" s="292">
        <v>7.5120556550579795E-2</v>
      </c>
      <c r="T50" s="237"/>
      <c r="U50" s="105"/>
      <c r="V50" s="122">
        <v>2738.16275</v>
      </c>
      <c r="W50" s="122">
        <v>2920.0750000000003</v>
      </c>
      <c r="X50" s="104"/>
      <c r="Y50" s="105"/>
      <c r="Z50" s="122">
        <v>181.91225000000031</v>
      </c>
      <c r="AA50" s="292">
        <v>6.6435879313601912E-2</v>
      </c>
      <c r="AB50" s="105"/>
    </row>
    <row r="51" spans="1:28" ht="18.75" customHeight="1" x14ac:dyDescent="0.2">
      <c r="H51" s="50"/>
      <c r="I51" s="50"/>
      <c r="J51" s="50"/>
      <c r="K51" s="50"/>
      <c r="L51" s="50"/>
      <c r="M51" s="50"/>
      <c r="N51" s="50"/>
      <c r="O51" s="50"/>
      <c r="P51" s="50"/>
      <c r="Q51" s="50"/>
      <c r="R51" s="50"/>
      <c r="S51" s="50"/>
      <c r="T51" s="50"/>
      <c r="U51" s="50"/>
      <c r="V51" s="50"/>
      <c r="W51" s="50"/>
      <c r="X51" s="50"/>
      <c r="Y51" s="50"/>
    </row>
    <row r="52" spans="1:28" ht="13.5" customHeight="1" x14ac:dyDescent="0.2">
      <c r="A52" s="7"/>
      <c r="B52" s="268"/>
      <c r="C52" s="7"/>
      <c r="D52" s="7"/>
      <c r="E52" s="269"/>
      <c r="F52" s="268"/>
      <c r="G52" s="7"/>
      <c r="H52" s="54"/>
      <c r="I52" s="54"/>
      <c r="J52" s="54"/>
      <c r="K52" s="54"/>
      <c r="L52" s="54"/>
      <c r="M52" s="54"/>
      <c r="N52" s="54"/>
      <c r="O52" s="54"/>
      <c r="P52" s="54"/>
      <c r="Q52" s="54"/>
      <c r="R52" s="54"/>
      <c r="S52" s="54"/>
      <c r="T52" s="54"/>
      <c r="U52" s="54"/>
      <c r="V52" s="54"/>
      <c r="W52" s="54"/>
      <c r="X52" s="54"/>
      <c r="Y52" s="54"/>
      <c r="Z52" s="82"/>
      <c r="AA52" s="82"/>
      <c r="AB52" s="82"/>
    </row>
    <row r="53" spans="1:28" ht="32.25" customHeight="1" x14ac:dyDescent="0.2">
      <c r="A53" s="711" t="s">
        <v>117</v>
      </c>
      <c r="B53" s="711"/>
      <c r="C53" s="718" t="s">
        <v>338</v>
      </c>
      <c r="D53" s="718"/>
      <c r="E53" s="718"/>
      <c r="F53" s="718"/>
      <c r="G53" s="718"/>
      <c r="H53" s="718"/>
      <c r="I53" s="718"/>
      <c r="J53" s="718"/>
      <c r="K53" s="718"/>
      <c r="L53" s="718"/>
      <c r="M53" s="718"/>
      <c r="N53" s="718"/>
      <c r="O53" s="718"/>
      <c r="P53" s="718"/>
      <c r="Q53" s="718"/>
      <c r="R53" s="718"/>
      <c r="S53" s="718"/>
      <c r="T53" s="718"/>
      <c r="U53" s="718"/>
      <c r="V53" s="718"/>
      <c r="W53" s="718"/>
      <c r="X53" s="718"/>
      <c r="Y53" s="718"/>
      <c r="Z53" s="718"/>
      <c r="AA53" s="718"/>
      <c r="AB53" s="666"/>
    </row>
    <row r="54" spans="1:28" ht="18.75" customHeight="1" x14ac:dyDescent="0.2">
      <c r="A54" s="711" t="s">
        <v>118</v>
      </c>
      <c r="B54" s="711"/>
      <c r="C54" s="718" t="s">
        <v>339</v>
      </c>
      <c r="D54" s="718"/>
      <c r="E54" s="718"/>
      <c r="F54" s="718"/>
      <c r="G54" s="718"/>
      <c r="H54" s="718"/>
      <c r="I54" s="718"/>
      <c r="J54" s="718"/>
      <c r="K54" s="718"/>
      <c r="L54" s="718"/>
      <c r="M54" s="718"/>
      <c r="N54" s="718"/>
      <c r="O54" s="718"/>
      <c r="P54" s="718"/>
      <c r="Q54" s="718"/>
      <c r="R54" s="718"/>
      <c r="S54" s="718"/>
      <c r="T54" s="718"/>
      <c r="U54" s="718"/>
      <c r="V54" s="718"/>
      <c r="W54" s="718"/>
      <c r="X54" s="718"/>
      <c r="Y54" s="718"/>
      <c r="Z54" s="718"/>
      <c r="AA54" s="718"/>
      <c r="AB54" s="718"/>
    </row>
    <row r="55" spans="1:28" ht="32.25" customHeight="1" x14ac:dyDescent="0.2">
      <c r="A55" s="711" t="s">
        <v>119</v>
      </c>
      <c r="B55" s="711"/>
      <c r="C55" s="718" t="s">
        <v>340</v>
      </c>
      <c r="D55" s="718"/>
      <c r="E55" s="718"/>
      <c r="F55" s="718"/>
      <c r="G55" s="718"/>
      <c r="H55" s="718"/>
      <c r="I55" s="718"/>
      <c r="J55" s="718"/>
      <c r="K55" s="718"/>
      <c r="L55" s="718"/>
      <c r="M55" s="718"/>
      <c r="N55" s="718"/>
      <c r="O55" s="718"/>
      <c r="P55" s="718"/>
      <c r="Q55" s="718"/>
      <c r="R55" s="718"/>
      <c r="S55" s="718"/>
      <c r="T55" s="718"/>
      <c r="U55" s="718"/>
      <c r="V55" s="718"/>
      <c r="W55" s="718"/>
      <c r="X55" s="718"/>
      <c r="Y55" s="718"/>
      <c r="Z55" s="718"/>
      <c r="AA55" s="718"/>
      <c r="AB55" s="666"/>
    </row>
    <row r="56" spans="1:28" s="293" customFormat="1" x14ac:dyDescent="0.2"/>
    <row r="57" spans="1:28" s="293" customFormat="1" x14ac:dyDescent="0.2"/>
  </sheetData>
  <mergeCells count="49">
    <mergeCell ref="A54:B54"/>
    <mergeCell ref="A55:B55"/>
    <mergeCell ref="C54:AB54"/>
    <mergeCell ref="C53:AA53"/>
    <mergeCell ref="C55:AA55"/>
    <mergeCell ref="Z3:AA3"/>
    <mergeCell ref="R3:S3"/>
    <mergeCell ref="A4:G4"/>
    <mergeCell ref="A5:G5"/>
    <mergeCell ref="A53:B53"/>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60"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F0A27-E779-4FED-8F89-03E90158A29C}">
  <dimension ref="A1:AB61"/>
  <sheetViews>
    <sheetView zoomScale="80" zoomScaleNormal="80" zoomScaleSheetLayoutView="80" workbookViewId="0"/>
  </sheetViews>
  <sheetFormatPr defaultColWidth="9.140625" defaultRowHeight="14.25" x14ac:dyDescent="0.2"/>
  <cols>
    <col min="1" max="1" width="2.140625" style="5" customWidth="1"/>
    <col min="2" max="6" width="2.28515625" style="5" customWidth="1"/>
    <col min="7" max="7" width="62.5703125" style="83" customWidth="1"/>
    <col min="8" max="15" width="11.28515625" style="83" customWidth="1"/>
    <col min="16" max="16" width="0.85546875" style="83" customWidth="1" collapsed="1"/>
    <col min="17" max="17" width="0.7109375" style="83" customWidth="1"/>
    <col min="18" max="18" width="10.7109375" style="5" customWidth="1"/>
    <col min="19" max="19" width="10.28515625" style="5" customWidth="1"/>
    <col min="20" max="21" width="0.85546875" style="83" customWidth="1"/>
    <col min="22" max="22" width="11.42578125" style="5" customWidth="1"/>
    <col min="23" max="23" width="11.28515625" style="83" customWidth="1"/>
    <col min="24" max="25" width="0.85546875" style="83" customWidth="1"/>
    <col min="26" max="26" width="10.7109375" style="5" customWidth="1"/>
    <col min="27" max="27" width="10" style="5" customWidth="1"/>
    <col min="28" max="28" width="1.140625" style="5" customWidth="1"/>
    <col min="29" max="16384" width="9.140625" style="5"/>
  </cols>
  <sheetData>
    <row r="1" spans="1:28" s="42" customFormat="1" ht="15" thickBot="1" x14ac:dyDescent="0.25">
      <c r="A1" s="189"/>
      <c r="B1" s="190"/>
      <c r="C1" s="191"/>
      <c r="D1" s="41"/>
      <c r="E1" s="41"/>
      <c r="F1" s="41"/>
      <c r="G1" s="41"/>
      <c r="H1" s="41"/>
      <c r="I1" s="41"/>
      <c r="J1" s="41"/>
      <c r="K1" s="41"/>
      <c r="L1" s="41"/>
      <c r="M1" s="41"/>
      <c r="N1" s="41"/>
      <c r="O1" s="41"/>
      <c r="P1" s="41"/>
      <c r="Q1" s="41"/>
      <c r="R1" s="41"/>
      <c r="S1" s="41"/>
      <c r="T1" s="41"/>
      <c r="U1" s="41"/>
      <c r="V1" s="41"/>
      <c r="W1" s="41"/>
      <c r="X1" s="41"/>
      <c r="Y1" s="41"/>
    </row>
    <row r="2" spans="1:28" s="39" customFormat="1" ht="7.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8" s="42" customFormat="1" ht="6" customHeight="1" x14ac:dyDescent="0.2">
      <c r="A3" s="40"/>
      <c r="B3" s="40"/>
      <c r="C3" s="41"/>
      <c r="D3" s="41"/>
      <c r="E3" s="41"/>
      <c r="F3" s="41"/>
      <c r="G3" s="41"/>
      <c r="H3" s="41"/>
      <c r="I3" s="41"/>
      <c r="J3" s="41"/>
      <c r="K3" s="41"/>
      <c r="L3" s="41"/>
      <c r="M3" s="41"/>
      <c r="N3" s="41"/>
      <c r="O3" s="41"/>
      <c r="P3" s="41"/>
      <c r="Q3" s="41"/>
      <c r="R3" s="41"/>
      <c r="S3" s="41"/>
    </row>
    <row r="4" spans="1:28" s="42" customFormat="1" ht="15" x14ac:dyDescent="0.25">
      <c r="H4" s="147"/>
      <c r="I4" s="147"/>
      <c r="J4" s="147"/>
      <c r="K4" s="147"/>
      <c r="L4" s="147"/>
      <c r="M4" s="147"/>
      <c r="N4" s="147"/>
      <c r="O4" s="147"/>
      <c r="P4" s="696"/>
      <c r="R4" s="713" t="s">
        <v>465</v>
      </c>
      <c r="S4" s="713"/>
      <c r="T4" s="237"/>
      <c r="U4" s="105"/>
      <c r="V4" s="270"/>
      <c r="W4" s="270"/>
      <c r="X4" s="696"/>
      <c r="Z4" s="713" t="s">
        <v>169</v>
      </c>
      <c r="AA4" s="713"/>
    </row>
    <row r="5" spans="1:28" s="42" customFormat="1" ht="30" x14ac:dyDescent="0.25">
      <c r="A5" s="703" t="s">
        <v>5</v>
      </c>
      <c r="B5" s="703"/>
      <c r="C5" s="703"/>
      <c r="D5" s="703"/>
      <c r="E5" s="703"/>
      <c r="F5" s="703"/>
      <c r="G5" s="703"/>
      <c r="H5" s="43" t="s">
        <v>355</v>
      </c>
      <c r="I5" s="43" t="s">
        <v>356</v>
      </c>
      <c r="J5" s="43" t="s">
        <v>357</v>
      </c>
      <c r="K5" s="43" t="s">
        <v>354</v>
      </c>
      <c r="L5" s="44" t="s">
        <v>375</v>
      </c>
      <c r="M5" s="43" t="s">
        <v>376</v>
      </c>
      <c r="N5" s="43" t="s">
        <v>377</v>
      </c>
      <c r="O5" s="43" t="s">
        <v>378</v>
      </c>
      <c r="P5" s="150"/>
      <c r="R5" s="43" t="s">
        <v>173</v>
      </c>
      <c r="S5" s="43" t="s">
        <v>174</v>
      </c>
      <c r="T5" s="237"/>
      <c r="U5" s="105"/>
      <c r="V5" s="43" t="s">
        <v>358</v>
      </c>
      <c r="W5" s="43" t="s">
        <v>374</v>
      </c>
      <c r="X5" s="150"/>
      <c r="Z5" s="43" t="s">
        <v>173</v>
      </c>
      <c r="AA5" s="43" t="s">
        <v>174</v>
      </c>
    </row>
    <row r="6" spans="1:28" s="42" customFormat="1" ht="21" customHeight="1" x14ac:dyDescent="0.25">
      <c r="A6" s="710" t="s">
        <v>386</v>
      </c>
      <c r="B6" s="721"/>
      <c r="C6" s="721"/>
      <c r="D6" s="721"/>
      <c r="E6" s="721"/>
      <c r="F6" s="721"/>
      <c r="G6" s="721"/>
      <c r="L6" s="45"/>
      <c r="Q6" s="45"/>
      <c r="T6" s="237"/>
      <c r="X6" s="150"/>
    </row>
    <row r="7" spans="1:28" ht="15" x14ac:dyDescent="0.25">
      <c r="A7" s="83"/>
      <c r="B7" s="717" t="s">
        <v>34</v>
      </c>
      <c r="C7" s="717"/>
      <c r="D7" s="717"/>
      <c r="E7" s="717"/>
      <c r="F7" s="717"/>
      <c r="G7" s="717"/>
      <c r="H7" s="46"/>
      <c r="I7" s="46"/>
      <c r="J7" s="46"/>
      <c r="K7" s="46"/>
      <c r="L7" s="47"/>
      <c r="M7" s="46"/>
      <c r="N7" s="46"/>
      <c r="O7" s="46"/>
      <c r="P7" s="150"/>
      <c r="Q7" s="42"/>
      <c r="R7" s="46"/>
      <c r="S7" s="46"/>
      <c r="T7" s="237"/>
      <c r="U7" s="105"/>
      <c r="V7" s="46"/>
      <c r="W7" s="46"/>
      <c r="X7" s="150"/>
      <c r="Y7" s="42"/>
      <c r="Z7" s="219"/>
      <c r="AA7" s="219"/>
      <c r="AB7" s="83"/>
    </row>
    <row r="8" spans="1:28" ht="14.25" customHeight="1" x14ac:dyDescent="0.2">
      <c r="A8" s="83"/>
      <c r="B8" s="722" t="s">
        <v>432</v>
      </c>
      <c r="C8" s="722"/>
      <c r="D8" s="722"/>
      <c r="E8" s="722"/>
      <c r="F8" s="722"/>
      <c r="G8" s="722"/>
      <c r="H8" s="109"/>
      <c r="I8" s="109"/>
      <c r="J8" s="109"/>
      <c r="K8" s="109"/>
      <c r="L8" s="110"/>
      <c r="M8" s="109"/>
      <c r="N8" s="109">
        <v>21558.207969999999</v>
      </c>
      <c r="O8" s="109">
        <v>29344.56628000001</v>
      </c>
      <c r="P8" s="697"/>
      <c r="Q8" s="272"/>
      <c r="R8" s="109"/>
      <c r="S8" s="106"/>
      <c r="T8" s="237"/>
      <c r="U8" s="109"/>
      <c r="V8" s="109"/>
      <c r="W8" s="109">
        <v>50902.774250000009</v>
      </c>
      <c r="X8" s="697"/>
      <c r="Y8" s="272"/>
      <c r="Z8" s="109"/>
      <c r="AA8" s="106"/>
      <c r="AB8" s="105"/>
    </row>
    <row r="9" spans="1:28" x14ac:dyDescent="0.2">
      <c r="A9" s="83"/>
      <c r="B9" s="722" t="s">
        <v>433</v>
      </c>
      <c r="C9" s="722"/>
      <c r="D9" s="722"/>
      <c r="E9" s="722"/>
      <c r="F9" s="722"/>
      <c r="G9" s="722"/>
      <c r="H9" s="102"/>
      <c r="I9" s="102"/>
      <c r="J9" s="102"/>
      <c r="K9" s="102"/>
      <c r="L9" s="103"/>
      <c r="M9" s="102"/>
      <c r="N9" s="102">
        <v>1378.49</v>
      </c>
      <c r="O9" s="102">
        <v>8158.9470300000012</v>
      </c>
      <c r="P9" s="231"/>
      <c r="Q9" s="105"/>
      <c r="R9" s="102"/>
      <c r="S9" s="106"/>
      <c r="T9" s="237"/>
      <c r="U9" s="102"/>
      <c r="V9" s="102"/>
      <c r="W9" s="102">
        <v>9537.437030000001</v>
      </c>
      <c r="X9" s="231"/>
      <c r="Y9" s="105"/>
      <c r="Z9" s="102"/>
      <c r="AA9" s="106"/>
      <c r="AB9" s="105"/>
    </row>
    <row r="10" spans="1:28" x14ac:dyDescent="0.2">
      <c r="A10" s="83"/>
      <c r="B10" s="727" t="s">
        <v>284</v>
      </c>
      <c r="C10" s="727"/>
      <c r="D10" s="727"/>
      <c r="E10" s="727"/>
      <c r="F10" s="727"/>
      <c r="G10" s="727"/>
      <c r="H10" s="102"/>
      <c r="I10" s="102"/>
      <c r="J10" s="102"/>
      <c r="K10" s="102"/>
      <c r="L10" s="103"/>
      <c r="M10" s="102"/>
      <c r="N10" s="228">
        <v>22936.697970000001</v>
      </c>
      <c r="O10" s="228">
        <v>37503.513310000009</v>
      </c>
      <c r="P10" s="231"/>
      <c r="Q10" s="105"/>
      <c r="R10" s="102"/>
      <c r="S10" s="106"/>
      <c r="T10" s="237"/>
      <c r="U10" s="102"/>
      <c r="V10" s="102"/>
      <c r="W10" s="228">
        <v>60440.21128000001</v>
      </c>
      <c r="X10" s="231"/>
      <c r="Y10" s="105"/>
      <c r="Z10" s="102"/>
      <c r="AA10" s="106"/>
      <c r="AB10" s="105"/>
    </row>
    <row r="11" spans="1:28" x14ac:dyDescent="0.2">
      <c r="A11" s="83"/>
      <c r="B11" s="685"/>
      <c r="C11" s="685"/>
      <c r="D11" s="685"/>
      <c r="E11" s="685"/>
      <c r="F11" s="685"/>
      <c r="G11" s="685"/>
      <c r="H11" s="102"/>
      <c r="I11" s="102"/>
      <c r="J11" s="102"/>
      <c r="K11" s="102"/>
      <c r="L11" s="103"/>
      <c r="M11" s="102"/>
      <c r="N11" s="102"/>
      <c r="O11" s="102"/>
      <c r="P11" s="231"/>
      <c r="Q11" s="105"/>
      <c r="R11" s="102"/>
      <c r="S11" s="106"/>
      <c r="T11" s="237"/>
      <c r="U11" s="102"/>
      <c r="V11" s="102"/>
      <c r="W11" s="102"/>
      <c r="X11" s="231"/>
      <c r="Y11" s="105"/>
      <c r="Z11" s="102"/>
      <c r="AA11" s="106"/>
      <c r="AB11" s="105"/>
    </row>
    <row r="12" spans="1:28" ht="15" x14ac:dyDescent="0.25">
      <c r="A12" s="83"/>
      <c r="B12" s="717" t="s">
        <v>39</v>
      </c>
      <c r="C12" s="717"/>
      <c r="D12" s="717"/>
      <c r="E12" s="717"/>
      <c r="F12" s="717"/>
      <c r="G12" s="717"/>
      <c r="H12" s="102"/>
      <c r="I12" s="102"/>
      <c r="J12" s="102"/>
      <c r="K12" s="102"/>
      <c r="L12" s="103"/>
      <c r="M12" s="102"/>
      <c r="N12" s="102"/>
      <c r="O12" s="102"/>
      <c r="P12" s="231"/>
      <c r="Q12" s="105"/>
      <c r="R12" s="102"/>
      <c r="S12" s="106"/>
      <c r="T12" s="237"/>
      <c r="U12" s="102"/>
      <c r="V12" s="102"/>
      <c r="W12" s="102"/>
      <c r="X12" s="231"/>
      <c r="Y12" s="105"/>
      <c r="Z12" s="102"/>
      <c r="AA12" s="106"/>
      <c r="AB12" s="105"/>
    </row>
    <row r="13" spans="1:28" ht="15" x14ac:dyDescent="0.25">
      <c r="A13" s="83"/>
      <c r="B13" s="722" t="s">
        <v>434</v>
      </c>
      <c r="C13" s="722"/>
      <c r="D13" s="722"/>
      <c r="E13" s="722"/>
      <c r="F13" s="722"/>
      <c r="G13" s="722"/>
      <c r="H13" s="102"/>
      <c r="I13" s="102"/>
      <c r="J13" s="102"/>
      <c r="K13" s="102"/>
      <c r="L13" s="103"/>
      <c r="M13" s="102"/>
      <c r="N13" s="102">
        <v>23524.306579999989</v>
      </c>
      <c r="O13" s="102">
        <v>29263.89846</v>
      </c>
      <c r="P13" s="664"/>
      <c r="Q13" s="105"/>
      <c r="R13" s="102"/>
      <c r="S13" s="106"/>
      <c r="T13" s="237"/>
      <c r="U13" s="102"/>
      <c r="V13" s="102"/>
      <c r="W13" s="102">
        <v>52788.205039999986</v>
      </c>
      <c r="X13" s="664"/>
      <c r="Y13" s="105"/>
      <c r="Z13" s="102"/>
      <c r="AA13" s="106"/>
      <c r="AB13" s="105"/>
    </row>
    <row r="14" spans="1:28" x14ac:dyDescent="0.2">
      <c r="A14" s="83"/>
      <c r="B14" s="722" t="s">
        <v>399</v>
      </c>
      <c r="C14" s="722"/>
      <c r="D14" s="722"/>
      <c r="E14" s="722"/>
      <c r="F14" s="722"/>
      <c r="G14" s="722"/>
      <c r="H14" s="102"/>
      <c r="I14" s="102"/>
      <c r="J14" s="102"/>
      <c r="K14" s="102"/>
      <c r="L14" s="103"/>
      <c r="M14" s="102"/>
      <c r="N14" s="102">
        <v>7484.5285000000104</v>
      </c>
      <c r="O14" s="102">
        <v>8410.9593299999979</v>
      </c>
      <c r="P14" s="231"/>
      <c r="Q14" s="105"/>
      <c r="R14" s="102"/>
      <c r="S14" s="106"/>
      <c r="T14" s="237"/>
      <c r="U14" s="102"/>
      <c r="V14" s="102"/>
      <c r="W14" s="102">
        <v>15895.487830000009</v>
      </c>
      <c r="X14" s="231"/>
      <c r="Y14" s="105"/>
      <c r="Z14" s="102"/>
      <c r="AA14" s="106"/>
      <c r="AB14" s="105"/>
    </row>
    <row r="15" spans="1:28" s="83" customFormat="1" x14ac:dyDescent="0.2">
      <c r="B15" s="727" t="s">
        <v>426</v>
      </c>
      <c r="C15" s="727"/>
      <c r="D15" s="727"/>
      <c r="E15" s="727"/>
      <c r="F15" s="727"/>
      <c r="G15" s="727"/>
      <c r="H15" s="102"/>
      <c r="I15" s="102"/>
      <c r="J15" s="102"/>
      <c r="K15" s="102"/>
      <c r="L15" s="103"/>
      <c r="M15" s="102"/>
      <c r="N15" s="122">
        <v>31008.835080000001</v>
      </c>
      <c r="O15" s="122">
        <v>37674.857789999995</v>
      </c>
      <c r="P15" s="231"/>
      <c r="Q15" s="105"/>
      <c r="R15" s="102"/>
      <c r="S15" s="106"/>
      <c r="T15" s="237"/>
      <c r="U15" s="102"/>
      <c r="V15" s="102"/>
      <c r="W15" s="122">
        <v>68683.692869999999</v>
      </c>
      <c r="X15" s="231"/>
      <c r="Y15" s="105"/>
      <c r="Z15" s="102"/>
      <c r="AA15" s="106"/>
      <c r="AB15" s="105"/>
    </row>
    <row r="16" spans="1:28" x14ac:dyDescent="0.2">
      <c r="A16" s="83"/>
      <c r="B16" s="685"/>
      <c r="C16" s="685"/>
      <c r="D16" s="685"/>
      <c r="E16" s="685"/>
      <c r="F16" s="685"/>
      <c r="G16" s="685"/>
      <c r="H16" s="102"/>
      <c r="I16" s="102"/>
      <c r="J16" s="102"/>
      <c r="K16" s="102"/>
      <c r="L16" s="103"/>
      <c r="M16" s="102"/>
      <c r="N16" s="102"/>
      <c r="O16" s="102"/>
      <c r="P16" s="231"/>
      <c r="Q16" s="105"/>
      <c r="R16" s="102"/>
      <c r="S16" s="106"/>
      <c r="T16" s="237"/>
      <c r="U16" s="102"/>
      <c r="V16" s="102"/>
      <c r="W16" s="102"/>
      <c r="X16" s="231"/>
      <c r="Y16" s="105"/>
      <c r="Z16" s="102"/>
      <c r="AA16" s="106"/>
      <c r="AB16" s="105"/>
    </row>
    <row r="17" spans="1:28" ht="14.25" customHeight="1" x14ac:dyDescent="0.2">
      <c r="A17" s="83"/>
      <c r="B17" s="722" t="s">
        <v>462</v>
      </c>
      <c r="C17" s="722"/>
      <c r="D17" s="722"/>
      <c r="E17" s="722"/>
      <c r="F17" s="722"/>
      <c r="G17" s="722"/>
      <c r="H17" s="109"/>
      <c r="I17" s="109"/>
      <c r="J17" s="109"/>
      <c r="K17" s="109"/>
      <c r="L17" s="110"/>
      <c r="M17" s="109"/>
      <c r="N17" s="112">
        <v>-8072.1371099999997</v>
      </c>
      <c r="O17" s="112">
        <v>-171.3444799999852</v>
      </c>
      <c r="P17" s="619"/>
      <c r="Q17" s="272"/>
      <c r="R17" s="109"/>
      <c r="S17" s="106"/>
      <c r="T17" s="237"/>
      <c r="U17" s="109"/>
      <c r="V17" s="109"/>
      <c r="W17" s="112">
        <v>-8243.4815899999849</v>
      </c>
      <c r="X17" s="619"/>
      <c r="Y17" s="272"/>
      <c r="Z17" s="109"/>
      <c r="AA17" s="106"/>
      <c r="AB17" s="105"/>
    </row>
    <row r="18" spans="1:28" ht="15" x14ac:dyDescent="0.25">
      <c r="A18" s="83"/>
      <c r="B18" s="727" t="s">
        <v>447</v>
      </c>
      <c r="C18" s="727"/>
      <c r="D18" s="727"/>
      <c r="E18" s="727"/>
      <c r="F18" s="727"/>
      <c r="G18" s="727"/>
      <c r="H18" s="109"/>
      <c r="I18" s="109"/>
      <c r="J18" s="109"/>
      <c r="K18" s="109"/>
      <c r="L18" s="110"/>
      <c r="M18" s="109"/>
      <c r="N18" s="102">
        <v>-1464.51467</v>
      </c>
      <c r="O18" s="102">
        <v>-540.04001000000005</v>
      </c>
      <c r="P18" s="664"/>
      <c r="Q18" s="105"/>
      <c r="R18" s="102"/>
      <c r="S18" s="106"/>
      <c r="T18" s="237"/>
      <c r="U18" s="102"/>
      <c r="V18" s="102"/>
      <c r="W18" s="102">
        <v>-2004.5546800000002</v>
      </c>
      <c r="X18" s="664"/>
      <c r="Y18" s="105"/>
      <c r="Z18" s="102"/>
      <c r="AA18" s="106"/>
      <c r="AB18" s="105"/>
    </row>
    <row r="19" spans="1:28" s="62" customFormat="1" ht="15" thickBot="1" x14ac:dyDescent="0.25">
      <c r="A19" s="42"/>
      <c r="B19" s="722" t="s">
        <v>427</v>
      </c>
      <c r="C19" s="722"/>
      <c r="D19" s="722"/>
      <c r="E19" s="722"/>
      <c r="F19" s="722"/>
      <c r="G19" s="722"/>
      <c r="H19" s="109"/>
      <c r="I19" s="109"/>
      <c r="J19" s="109"/>
      <c r="K19" s="109"/>
      <c r="L19" s="110"/>
      <c r="M19" s="109"/>
      <c r="N19" s="176">
        <v>-6607.6224399999992</v>
      </c>
      <c r="O19" s="176">
        <v>368.69553000001486</v>
      </c>
      <c r="P19" s="619"/>
      <c r="Q19" s="272"/>
      <c r="R19" s="109"/>
      <c r="S19" s="106"/>
      <c r="T19" s="237"/>
      <c r="U19" s="109"/>
      <c r="V19" s="109"/>
      <c r="W19" s="176">
        <v>-6238.9269099999847</v>
      </c>
      <c r="X19" s="619"/>
      <c r="Y19" s="272"/>
      <c r="Z19" s="109"/>
      <c r="AA19" s="106"/>
      <c r="AB19" s="105"/>
    </row>
    <row r="20" spans="1:28" ht="15" thickTop="1" x14ac:dyDescent="0.2">
      <c r="A20" s="83"/>
      <c r="B20" s="684"/>
      <c r="C20" s="684"/>
      <c r="D20" s="684"/>
      <c r="E20" s="684"/>
      <c r="F20" s="684"/>
      <c r="G20" s="684"/>
      <c r="H20" s="109"/>
      <c r="I20" s="109"/>
      <c r="J20" s="109"/>
      <c r="K20" s="109"/>
      <c r="L20" s="110"/>
      <c r="M20" s="109"/>
      <c r="N20" s="109"/>
      <c r="O20" s="109"/>
      <c r="P20" s="619"/>
      <c r="Q20" s="272"/>
      <c r="R20" s="109"/>
      <c r="S20" s="106"/>
      <c r="T20" s="237"/>
      <c r="U20" s="109"/>
      <c r="V20" s="109"/>
      <c r="W20" s="109"/>
      <c r="X20" s="619"/>
      <c r="Y20" s="272"/>
      <c r="Z20" s="109"/>
      <c r="AA20" s="106"/>
      <c r="AB20" s="105"/>
    </row>
    <row r="21" spans="1:28" s="42" customFormat="1" ht="21" customHeight="1" x14ac:dyDescent="0.25">
      <c r="A21" s="710" t="s">
        <v>412</v>
      </c>
      <c r="B21" s="721"/>
      <c r="C21" s="721"/>
      <c r="D21" s="721"/>
      <c r="E21" s="721"/>
      <c r="F21" s="721"/>
      <c r="G21" s="721"/>
      <c r="L21" s="45"/>
      <c r="Q21" s="45"/>
      <c r="T21" s="237"/>
      <c r="X21" s="150"/>
    </row>
    <row r="22" spans="1:28" ht="14.25" customHeight="1" x14ac:dyDescent="0.2">
      <c r="A22" s="83"/>
      <c r="B22" s="722" t="s">
        <v>462</v>
      </c>
      <c r="C22" s="722"/>
      <c r="D22" s="722"/>
      <c r="E22" s="722"/>
      <c r="F22" s="722"/>
      <c r="G22" s="722"/>
      <c r="H22" s="109"/>
      <c r="I22" s="109"/>
      <c r="J22" s="109"/>
      <c r="K22" s="109"/>
      <c r="L22" s="110"/>
      <c r="M22" s="109"/>
      <c r="N22" s="109">
        <v>-8072.1371099999997</v>
      </c>
      <c r="O22" s="109">
        <v>-171.3444799999852</v>
      </c>
      <c r="P22" s="619"/>
      <c r="Q22" s="272"/>
      <c r="R22" s="109"/>
      <c r="S22" s="106"/>
      <c r="T22" s="237"/>
      <c r="U22" s="109"/>
      <c r="V22" s="109"/>
      <c r="W22" s="109">
        <v>-8243.4815899999849</v>
      </c>
      <c r="X22" s="619"/>
      <c r="Y22" s="272"/>
      <c r="Z22" s="109"/>
      <c r="AA22" s="106"/>
      <c r="AB22" s="105"/>
    </row>
    <row r="23" spans="1:28" x14ac:dyDescent="0.2">
      <c r="A23" s="83"/>
      <c r="B23" s="727" t="s">
        <v>459</v>
      </c>
      <c r="C23" s="727"/>
      <c r="D23" s="727" t="s">
        <v>410</v>
      </c>
      <c r="E23" s="727"/>
      <c r="F23" s="727"/>
      <c r="G23" s="727"/>
      <c r="H23" s="109"/>
      <c r="I23" s="109"/>
      <c r="J23" s="109"/>
      <c r="K23" s="109"/>
      <c r="L23" s="110"/>
      <c r="M23" s="109"/>
      <c r="N23" s="102">
        <v>-2900</v>
      </c>
      <c r="O23" s="102">
        <v>-2899.9999800000001</v>
      </c>
      <c r="P23" s="619"/>
      <c r="Q23" s="272"/>
      <c r="R23" s="109"/>
      <c r="S23" s="106"/>
      <c r="T23" s="237"/>
      <c r="U23" s="109"/>
      <c r="V23" s="109"/>
      <c r="W23" s="102">
        <v>-5799.9999800000005</v>
      </c>
      <c r="X23" s="619"/>
      <c r="Y23" s="272"/>
      <c r="Z23" s="109"/>
      <c r="AA23" s="106"/>
      <c r="AB23" s="105"/>
    </row>
    <row r="24" spans="1:28" x14ac:dyDescent="0.2">
      <c r="A24" s="83"/>
      <c r="B24" s="727" t="s">
        <v>460</v>
      </c>
      <c r="C24" s="727"/>
      <c r="D24" s="727" t="s">
        <v>410</v>
      </c>
      <c r="E24" s="727"/>
      <c r="F24" s="727"/>
      <c r="G24" s="727"/>
      <c r="H24" s="109"/>
      <c r="I24" s="109"/>
      <c r="J24" s="109"/>
      <c r="K24" s="109"/>
      <c r="L24" s="110"/>
      <c r="M24" s="109"/>
      <c r="N24" s="102">
        <v>-244.26535000000001</v>
      </c>
      <c r="O24" s="102">
        <v>-248.97564</v>
      </c>
      <c r="P24" s="619"/>
      <c r="Q24" s="272"/>
      <c r="R24" s="109"/>
      <c r="S24" s="106"/>
      <c r="T24" s="237"/>
      <c r="U24" s="109"/>
      <c r="V24" s="109"/>
      <c r="W24" s="102">
        <v>-493.24099000000001</v>
      </c>
      <c r="X24" s="619"/>
      <c r="Y24" s="272"/>
      <c r="Z24" s="109"/>
      <c r="AA24" s="106"/>
      <c r="AB24" s="105"/>
    </row>
    <row r="25" spans="1:28" ht="15" thickBot="1" x14ac:dyDescent="0.25">
      <c r="A25" s="83"/>
      <c r="B25" s="722" t="s">
        <v>448</v>
      </c>
      <c r="C25" s="722" t="s">
        <v>411</v>
      </c>
      <c r="D25" s="722"/>
      <c r="E25" s="722"/>
      <c r="F25" s="722"/>
      <c r="G25" s="722"/>
      <c r="H25" s="109"/>
      <c r="I25" s="109"/>
      <c r="J25" s="109"/>
      <c r="K25" s="109"/>
      <c r="L25" s="110"/>
      <c r="M25" s="109"/>
      <c r="N25" s="176">
        <v>-4927.87176</v>
      </c>
      <c r="O25" s="176">
        <v>2977.631140000015</v>
      </c>
      <c r="P25" s="619"/>
      <c r="Q25" s="272"/>
      <c r="R25" s="109"/>
      <c r="S25" s="106"/>
      <c r="T25" s="237"/>
      <c r="U25" s="109"/>
      <c r="V25" s="109"/>
      <c r="W25" s="176">
        <v>-1950.240619999985</v>
      </c>
      <c r="X25" s="619"/>
      <c r="Y25" s="272"/>
      <c r="Z25" s="109"/>
      <c r="AA25" s="106"/>
      <c r="AB25" s="105"/>
    </row>
    <row r="26" spans="1:28" ht="15" thickTop="1" x14ac:dyDescent="0.2">
      <c r="A26" s="83"/>
      <c r="B26" s="83"/>
      <c r="C26" s="83"/>
      <c r="D26" s="83"/>
      <c r="E26" s="83"/>
      <c r="F26" s="136"/>
      <c r="H26" s="109"/>
      <c r="I26" s="109"/>
      <c r="J26" s="109"/>
      <c r="K26" s="109"/>
      <c r="L26" s="110"/>
      <c r="M26" s="109"/>
      <c r="N26" s="109"/>
      <c r="O26" s="109"/>
      <c r="P26" s="619"/>
      <c r="Q26" s="272"/>
      <c r="R26" s="109"/>
      <c r="S26" s="106"/>
      <c r="T26" s="237"/>
      <c r="U26" s="274"/>
      <c r="V26" s="109"/>
      <c r="W26" s="109"/>
      <c r="X26" s="619"/>
      <c r="Y26" s="272"/>
      <c r="Z26" s="109"/>
      <c r="AA26" s="106"/>
      <c r="AB26" s="105"/>
    </row>
    <row r="27" spans="1:28" s="42" customFormat="1" ht="21" customHeight="1" x14ac:dyDescent="0.25">
      <c r="A27" s="710" t="s">
        <v>387</v>
      </c>
      <c r="B27" s="721"/>
      <c r="C27" s="721"/>
      <c r="D27" s="721"/>
      <c r="E27" s="721"/>
      <c r="F27" s="721"/>
      <c r="G27" s="721"/>
      <c r="L27" s="45"/>
      <c r="Q27" s="45"/>
      <c r="T27" s="237"/>
      <c r="X27" s="150"/>
    </row>
    <row r="28" spans="1:28" x14ac:dyDescent="0.2">
      <c r="A28" s="83"/>
      <c r="B28" s="708" t="s">
        <v>435</v>
      </c>
      <c r="C28" s="708"/>
      <c r="D28" s="708"/>
      <c r="E28" s="708"/>
      <c r="F28" s="708"/>
      <c r="G28" s="708"/>
      <c r="H28" s="162"/>
      <c r="I28" s="162"/>
      <c r="J28" s="162"/>
      <c r="K28" s="162"/>
      <c r="L28" s="163"/>
      <c r="M28" s="162"/>
      <c r="N28" s="162">
        <v>20867</v>
      </c>
      <c r="O28" s="162">
        <v>39142</v>
      </c>
      <c r="P28" s="238"/>
      <c r="Q28" s="105"/>
      <c r="R28" s="102"/>
      <c r="S28" s="106"/>
      <c r="T28" s="237"/>
      <c r="U28" s="105"/>
      <c r="V28" s="102"/>
      <c r="W28" s="162">
        <v>60009</v>
      </c>
      <c r="X28" s="238"/>
      <c r="Y28" s="105"/>
      <c r="Z28" s="102"/>
      <c r="AA28" s="206"/>
      <c r="AB28" s="105"/>
    </row>
    <row r="29" spans="1:28" x14ac:dyDescent="0.2">
      <c r="A29" s="83"/>
      <c r="B29" s="708" t="s">
        <v>436</v>
      </c>
      <c r="C29" s="708"/>
      <c r="D29" s="708"/>
      <c r="E29" s="708"/>
      <c r="F29" s="708"/>
      <c r="G29" s="708"/>
      <c r="H29" s="162"/>
      <c r="I29" s="162"/>
      <c r="J29" s="162"/>
      <c r="K29" s="162"/>
      <c r="L29" s="163"/>
      <c r="M29" s="162"/>
      <c r="N29" s="162">
        <v>18276</v>
      </c>
      <c r="O29" s="162">
        <v>32047</v>
      </c>
      <c r="P29" s="238"/>
      <c r="Q29" s="105"/>
      <c r="R29" s="102"/>
      <c r="S29" s="106"/>
      <c r="T29" s="237"/>
      <c r="U29" s="105"/>
      <c r="V29" s="102"/>
      <c r="W29" s="162">
        <v>50323</v>
      </c>
      <c r="X29" s="238"/>
      <c r="Y29" s="105"/>
      <c r="Z29" s="102"/>
      <c r="AA29" s="206"/>
      <c r="AB29" s="105"/>
    </row>
    <row r="30" spans="1:28" x14ac:dyDescent="0.2">
      <c r="A30" s="83"/>
      <c r="B30" s="678"/>
      <c r="C30" s="678"/>
      <c r="D30" s="678"/>
      <c r="E30" s="678"/>
      <c r="F30" s="678"/>
      <c r="G30" s="678"/>
      <c r="H30" s="162"/>
      <c r="I30" s="162"/>
      <c r="J30" s="162"/>
      <c r="K30" s="162"/>
      <c r="L30" s="163"/>
      <c r="M30" s="162"/>
      <c r="N30" s="162"/>
      <c r="O30" s="162"/>
      <c r="P30" s="238"/>
      <c r="Q30" s="105"/>
      <c r="R30" s="102"/>
      <c r="S30" s="106"/>
      <c r="T30" s="237"/>
      <c r="U30" s="105"/>
      <c r="V30" s="102"/>
      <c r="W30" s="162"/>
      <c r="X30" s="238"/>
      <c r="Y30" s="105"/>
      <c r="Z30" s="102"/>
      <c r="AA30" s="206"/>
      <c r="AB30" s="105"/>
    </row>
    <row r="31" spans="1:28" x14ac:dyDescent="0.2">
      <c r="A31" s="83"/>
      <c r="B31" s="708" t="s">
        <v>421</v>
      </c>
      <c r="C31" s="708"/>
      <c r="D31" s="708"/>
      <c r="E31" s="708"/>
      <c r="F31" s="708"/>
      <c r="G31" s="708"/>
      <c r="H31" s="162"/>
      <c r="I31" s="162"/>
      <c r="J31" s="162"/>
      <c r="K31" s="162"/>
      <c r="L31" s="163"/>
      <c r="M31" s="162"/>
      <c r="N31" s="162">
        <v>17588</v>
      </c>
      <c r="O31" s="162">
        <v>26441</v>
      </c>
      <c r="P31" s="689"/>
      <c r="Q31" s="272"/>
      <c r="R31" s="109"/>
      <c r="S31" s="106"/>
      <c r="T31" s="237"/>
      <c r="U31" s="105"/>
      <c r="V31" s="109"/>
      <c r="W31" s="162">
        <v>26441</v>
      </c>
      <c r="X31" s="689"/>
      <c r="Y31" s="272"/>
      <c r="Z31" s="109"/>
      <c r="AA31" s="200"/>
      <c r="AB31" s="105"/>
    </row>
    <row r="32" spans="1:28" x14ac:dyDescent="0.2">
      <c r="A32" s="83"/>
      <c r="B32" s="708" t="s">
        <v>423</v>
      </c>
      <c r="C32" s="708"/>
      <c r="D32" s="708"/>
      <c r="E32" s="708"/>
      <c r="F32" s="708"/>
      <c r="G32" s="708"/>
      <c r="H32" s="162"/>
      <c r="I32" s="162"/>
      <c r="J32" s="162"/>
      <c r="K32" s="162"/>
      <c r="L32" s="163"/>
      <c r="M32" s="162"/>
      <c r="N32" s="162">
        <v>319</v>
      </c>
      <c r="O32" s="162">
        <v>4175</v>
      </c>
      <c r="P32" s="689"/>
      <c r="Q32" s="272"/>
      <c r="R32" s="109"/>
      <c r="S32" s="106"/>
      <c r="T32" s="237"/>
      <c r="U32" s="105"/>
      <c r="V32" s="109"/>
      <c r="W32" s="162">
        <v>4494</v>
      </c>
      <c r="X32" s="689"/>
      <c r="Y32" s="272"/>
      <c r="Z32" s="109"/>
      <c r="AA32" s="200"/>
      <c r="AB32" s="105"/>
    </row>
    <row r="33" spans="1:28" x14ac:dyDescent="0.2">
      <c r="A33" s="83"/>
      <c r="B33" s="83"/>
      <c r="C33" s="83"/>
      <c r="D33" s="83"/>
      <c r="E33" s="83"/>
      <c r="F33" s="83"/>
      <c r="H33" s="102"/>
      <c r="I33" s="102"/>
      <c r="J33" s="102"/>
      <c r="K33" s="102"/>
      <c r="L33" s="103"/>
      <c r="M33" s="102"/>
      <c r="N33" s="102"/>
      <c r="O33" s="102"/>
      <c r="P33" s="238"/>
      <c r="Q33" s="105"/>
      <c r="R33" s="102"/>
      <c r="S33" s="206"/>
      <c r="T33" s="237"/>
      <c r="U33" s="105"/>
      <c r="V33" s="102"/>
      <c r="W33" s="102"/>
      <c r="X33" s="238"/>
      <c r="Y33" s="105"/>
      <c r="Z33" s="102"/>
      <c r="AA33" s="206"/>
      <c r="AB33" s="105"/>
    </row>
    <row r="34" spans="1:28" ht="14.25" customHeight="1" x14ac:dyDescent="0.2">
      <c r="A34" s="83"/>
      <c r="B34" s="708" t="s">
        <v>437</v>
      </c>
      <c r="C34" s="708"/>
      <c r="D34" s="708"/>
      <c r="E34" s="708"/>
      <c r="F34" s="708"/>
      <c r="G34" s="708"/>
      <c r="H34" s="181"/>
      <c r="I34" s="181"/>
      <c r="J34" s="181"/>
      <c r="K34" s="181"/>
      <c r="L34" s="182"/>
      <c r="M34" s="181"/>
      <c r="N34" s="109">
        <v>1179.5911561610856</v>
      </c>
      <c r="O34" s="109">
        <v>1069.2476063282058</v>
      </c>
      <c r="P34" s="238"/>
      <c r="Q34" s="105"/>
      <c r="R34" s="109"/>
      <c r="S34" s="106"/>
      <c r="T34" s="237"/>
      <c r="U34" s="105"/>
      <c r="V34" s="109"/>
      <c r="W34" s="109">
        <v>1109.3215032887549</v>
      </c>
      <c r="X34" s="238"/>
      <c r="Y34" s="105"/>
      <c r="Z34" s="109"/>
      <c r="AA34" s="200"/>
      <c r="AB34" s="105"/>
    </row>
    <row r="35" spans="1:28" ht="15" customHeight="1" x14ac:dyDescent="0.2">
      <c r="A35" s="83"/>
      <c r="B35" s="708" t="s">
        <v>446</v>
      </c>
      <c r="C35" s="708"/>
      <c r="D35" s="708"/>
      <c r="E35" s="708"/>
      <c r="F35" s="708"/>
      <c r="G35" s="708"/>
      <c r="H35" s="181"/>
      <c r="I35" s="181"/>
      <c r="J35" s="181"/>
      <c r="K35" s="181"/>
      <c r="L35" s="182"/>
      <c r="M35" s="181"/>
      <c r="N35" s="109">
        <v>1287.1693247975481</v>
      </c>
      <c r="O35" s="109">
        <v>913.15562954410711</v>
      </c>
      <c r="P35" s="238"/>
      <c r="Q35" s="105"/>
      <c r="R35" s="109"/>
      <c r="S35" s="106"/>
      <c r="T35" s="237"/>
      <c r="U35" s="105"/>
      <c r="V35" s="109"/>
      <c r="W35" s="109">
        <v>1048.987640641456</v>
      </c>
      <c r="X35" s="238"/>
      <c r="Y35" s="105"/>
      <c r="Z35" s="109"/>
      <c r="AA35" s="200"/>
      <c r="AB35" s="105"/>
    </row>
    <row r="36" spans="1:28" ht="15" customHeight="1" x14ac:dyDescent="0.2">
      <c r="A36" s="83"/>
      <c r="B36" s="708" t="s">
        <v>388</v>
      </c>
      <c r="C36" s="708"/>
      <c r="D36" s="708"/>
      <c r="E36" s="708"/>
      <c r="F36" s="708"/>
      <c r="G36" s="708"/>
      <c r="H36" s="181"/>
      <c r="I36" s="181"/>
      <c r="J36" s="181"/>
      <c r="K36" s="181"/>
      <c r="L36" s="182"/>
      <c r="M36" s="181"/>
      <c r="N36" s="613">
        <v>0.91642267527360244</v>
      </c>
      <c r="O36" s="613">
        <v>1.170936882754616</v>
      </c>
      <c r="P36" s="614"/>
      <c r="Q36" s="615"/>
      <c r="R36" s="616"/>
      <c r="S36" s="106"/>
      <c r="T36" s="237"/>
      <c r="U36" s="105"/>
      <c r="V36" s="613"/>
      <c r="W36" s="613">
        <v>1.0575162759881562</v>
      </c>
      <c r="X36" s="614"/>
      <c r="Y36" s="615"/>
      <c r="Z36" s="616"/>
      <c r="AA36" s="200"/>
      <c r="AB36" s="105"/>
    </row>
    <row r="37" spans="1:28" x14ac:dyDescent="0.2">
      <c r="A37" s="83"/>
      <c r="B37" s="83"/>
      <c r="C37" s="83"/>
      <c r="D37" s="83"/>
      <c r="E37" s="83"/>
      <c r="F37" s="83"/>
      <c r="H37" s="181"/>
      <c r="I37" s="181"/>
      <c r="J37" s="181"/>
      <c r="K37" s="181"/>
      <c r="L37" s="182"/>
      <c r="M37" s="181"/>
      <c r="N37" s="50"/>
      <c r="O37" s="50"/>
      <c r="R37" s="50"/>
      <c r="S37" s="106"/>
      <c r="T37" s="237"/>
      <c r="U37" s="105"/>
      <c r="V37" s="613"/>
      <c r="W37" s="613"/>
      <c r="X37" s="614"/>
      <c r="Y37" s="615"/>
      <c r="Z37" s="50"/>
      <c r="AA37" s="215"/>
    </row>
    <row r="38" spans="1:28" x14ac:dyDescent="0.2">
      <c r="A38" s="83"/>
      <c r="B38" s="83"/>
      <c r="C38" s="83"/>
      <c r="D38" s="83"/>
      <c r="E38" s="83"/>
      <c r="F38" s="83"/>
      <c r="H38" s="181"/>
      <c r="I38" s="181"/>
      <c r="J38" s="181"/>
      <c r="K38" s="181"/>
      <c r="L38" s="181"/>
      <c r="M38" s="181"/>
      <c r="N38" s="50"/>
      <c r="O38" s="50"/>
      <c r="R38" s="50"/>
      <c r="S38" s="106"/>
      <c r="T38" s="105"/>
      <c r="U38" s="105"/>
      <c r="V38" s="613"/>
      <c r="W38" s="613"/>
      <c r="X38" s="615"/>
      <c r="Y38" s="615"/>
      <c r="Z38" s="50"/>
      <c r="AA38" s="215"/>
    </row>
    <row r="39" spans="1:28" x14ac:dyDescent="0.2">
      <c r="A39" s="83"/>
      <c r="B39" s="83"/>
      <c r="C39" s="83"/>
      <c r="D39" s="83"/>
      <c r="E39" s="83"/>
      <c r="F39" s="83"/>
      <c r="H39" s="181"/>
      <c r="I39" s="181"/>
      <c r="J39" s="181"/>
      <c r="K39" s="181"/>
      <c r="L39" s="181"/>
      <c r="M39" s="181"/>
      <c r="N39" s="50"/>
      <c r="O39" s="50"/>
      <c r="R39" s="50"/>
      <c r="S39" s="106"/>
      <c r="T39" s="105"/>
      <c r="U39" s="105"/>
      <c r="V39" s="613"/>
      <c r="W39" s="613"/>
      <c r="X39" s="615"/>
      <c r="Y39" s="615"/>
      <c r="Z39" s="50"/>
      <c r="AA39" s="215"/>
    </row>
    <row r="40" spans="1:28" x14ac:dyDescent="0.2">
      <c r="A40" s="83"/>
      <c r="B40" s="83"/>
      <c r="C40" s="83"/>
      <c r="D40" s="83"/>
      <c r="E40" s="83"/>
      <c r="F40" s="83"/>
      <c r="H40" s="181"/>
      <c r="I40" s="181"/>
      <c r="J40" s="181"/>
      <c r="K40" s="181"/>
      <c r="L40" s="181"/>
      <c r="M40" s="181"/>
      <c r="N40" s="50"/>
      <c r="O40" s="50"/>
      <c r="R40" s="50"/>
      <c r="S40" s="106"/>
      <c r="T40" s="105"/>
      <c r="U40" s="105"/>
      <c r="V40" s="613"/>
      <c r="W40" s="613"/>
      <c r="X40" s="615"/>
      <c r="Y40" s="615"/>
      <c r="Z40" s="50"/>
      <c r="AA40" s="215"/>
    </row>
    <row r="41" spans="1:28" x14ac:dyDescent="0.2">
      <c r="A41" s="83"/>
      <c r="B41" s="83"/>
      <c r="C41" s="83"/>
      <c r="D41" s="83"/>
      <c r="E41" s="83"/>
      <c r="F41" s="83"/>
      <c r="H41" s="181"/>
      <c r="I41" s="181"/>
      <c r="J41" s="181"/>
      <c r="K41" s="181"/>
      <c r="L41" s="181"/>
      <c r="M41" s="181"/>
      <c r="N41" s="50"/>
      <c r="O41" s="50"/>
      <c r="R41" s="50"/>
      <c r="S41" s="106"/>
      <c r="T41" s="105"/>
      <c r="U41" s="105"/>
      <c r="V41" s="613"/>
      <c r="W41" s="613"/>
      <c r="X41" s="615"/>
      <c r="Y41" s="615"/>
      <c r="Z41" s="50"/>
      <c r="AA41" s="215"/>
    </row>
    <row r="42" spans="1:28" x14ac:dyDescent="0.2">
      <c r="A42" s="83"/>
      <c r="B42" s="83"/>
      <c r="C42" s="83"/>
      <c r="D42" s="83"/>
      <c r="E42" s="83"/>
      <c r="F42" s="83"/>
      <c r="H42" s="181"/>
      <c r="I42" s="181"/>
      <c r="J42" s="181"/>
      <c r="K42" s="181"/>
      <c r="L42" s="181"/>
      <c r="M42" s="181"/>
      <c r="N42" s="50"/>
      <c r="O42" s="50"/>
      <c r="R42" s="50"/>
      <c r="S42" s="106"/>
      <c r="T42" s="105"/>
      <c r="U42" s="105"/>
      <c r="V42" s="613"/>
      <c r="W42" s="613"/>
      <c r="X42" s="615"/>
      <c r="Y42" s="615"/>
      <c r="Z42" s="50"/>
      <c r="AA42" s="215"/>
    </row>
    <row r="43" spans="1:28" x14ac:dyDescent="0.2">
      <c r="A43" s="83"/>
      <c r="B43" s="83"/>
      <c r="C43" s="83"/>
      <c r="D43" s="83"/>
      <c r="E43" s="83"/>
      <c r="F43" s="83"/>
      <c r="H43" s="181"/>
      <c r="I43" s="181"/>
      <c r="J43" s="181"/>
      <c r="K43" s="181"/>
      <c r="L43" s="181"/>
      <c r="M43" s="181"/>
      <c r="N43" s="50"/>
      <c r="O43" s="50"/>
      <c r="R43" s="50"/>
      <c r="S43" s="106"/>
      <c r="T43" s="105"/>
      <c r="U43" s="105"/>
      <c r="V43" s="613"/>
      <c r="W43" s="613"/>
      <c r="X43" s="615"/>
      <c r="Y43" s="615"/>
      <c r="Z43" s="50"/>
      <c r="AA43" s="215"/>
    </row>
    <row r="44" spans="1:28" x14ac:dyDescent="0.2">
      <c r="A44" s="83"/>
      <c r="B44" s="83"/>
      <c r="C44" s="83"/>
      <c r="D44" s="83"/>
      <c r="E44" s="83"/>
      <c r="F44" s="83"/>
      <c r="H44" s="181"/>
      <c r="I44" s="181"/>
      <c r="J44" s="181"/>
      <c r="K44" s="181"/>
      <c r="L44" s="181"/>
      <c r="M44" s="181"/>
      <c r="N44" s="50"/>
      <c r="O44" s="50"/>
      <c r="R44" s="50"/>
      <c r="S44" s="106"/>
      <c r="T44" s="105"/>
      <c r="U44" s="105"/>
      <c r="V44" s="613"/>
      <c r="W44" s="613"/>
      <c r="X44" s="615"/>
      <c r="Y44" s="615"/>
      <c r="Z44" s="50"/>
      <c r="AA44" s="215"/>
    </row>
    <row r="45" spans="1:28" x14ac:dyDescent="0.2">
      <c r="A45" s="83"/>
      <c r="B45" s="83"/>
      <c r="C45" s="83"/>
      <c r="D45" s="83"/>
      <c r="E45" s="83"/>
      <c r="F45" s="83"/>
      <c r="H45" s="181"/>
      <c r="I45" s="181"/>
      <c r="J45" s="181"/>
      <c r="K45" s="181"/>
      <c r="L45" s="181"/>
      <c r="M45" s="181"/>
      <c r="N45" s="50"/>
      <c r="O45" s="50"/>
      <c r="R45" s="50"/>
      <c r="S45" s="106"/>
      <c r="T45" s="105"/>
      <c r="U45" s="105"/>
      <c r="V45" s="613"/>
      <c r="W45" s="613"/>
      <c r="X45" s="615"/>
      <c r="Y45" s="615"/>
      <c r="Z45" s="50"/>
      <c r="AA45" s="215"/>
    </row>
    <row r="46" spans="1:28" x14ac:dyDescent="0.2">
      <c r="A46" s="83"/>
      <c r="B46" s="83"/>
      <c r="C46" s="83"/>
      <c r="D46" s="83"/>
      <c r="E46" s="83"/>
      <c r="F46" s="83"/>
      <c r="H46" s="181"/>
      <c r="I46" s="181"/>
      <c r="J46" s="181"/>
      <c r="K46" s="181"/>
      <c r="L46" s="181"/>
      <c r="M46" s="181"/>
      <c r="N46" s="50"/>
      <c r="O46" s="50"/>
      <c r="R46" s="50"/>
      <c r="S46" s="106"/>
      <c r="T46" s="105"/>
      <c r="U46" s="105"/>
      <c r="V46" s="613"/>
      <c r="W46" s="613"/>
      <c r="X46" s="615"/>
      <c r="Y46" s="615"/>
      <c r="Z46" s="50"/>
      <c r="AA46" s="215"/>
    </row>
    <row r="47" spans="1:28" x14ac:dyDescent="0.2">
      <c r="A47" s="83"/>
      <c r="B47" s="83"/>
      <c r="C47" s="83"/>
      <c r="D47" s="83"/>
      <c r="E47" s="83"/>
      <c r="F47" s="83"/>
      <c r="H47" s="181"/>
      <c r="I47" s="181"/>
      <c r="J47" s="181"/>
      <c r="K47" s="181"/>
      <c r="L47" s="181"/>
      <c r="M47" s="181"/>
      <c r="N47" s="50"/>
      <c r="O47" s="50"/>
      <c r="R47" s="50"/>
      <c r="S47" s="106"/>
      <c r="T47" s="105"/>
      <c r="U47" s="105"/>
      <c r="V47" s="613"/>
      <c r="W47" s="613"/>
      <c r="X47" s="615"/>
      <c r="Y47" s="615"/>
      <c r="Z47" s="50"/>
      <c r="AA47" s="215"/>
    </row>
    <row r="48" spans="1:28" x14ac:dyDescent="0.2">
      <c r="A48" s="83"/>
      <c r="B48" s="83"/>
      <c r="C48" s="83"/>
      <c r="D48" s="83"/>
      <c r="E48" s="83"/>
      <c r="F48" s="83"/>
      <c r="H48" s="181"/>
      <c r="I48" s="181"/>
      <c r="J48" s="181"/>
      <c r="K48" s="181"/>
      <c r="L48" s="181"/>
      <c r="M48" s="181"/>
      <c r="N48" s="50"/>
      <c r="O48" s="50"/>
      <c r="R48" s="50"/>
      <c r="S48" s="106"/>
      <c r="T48" s="105"/>
      <c r="U48" s="105"/>
      <c r="V48" s="613"/>
      <c r="W48" s="613"/>
      <c r="X48" s="615"/>
      <c r="Y48" s="615"/>
      <c r="Z48" s="50"/>
      <c r="AA48" s="215"/>
    </row>
    <row r="49" spans="1:28" x14ac:dyDescent="0.2">
      <c r="A49" s="83"/>
      <c r="B49" s="83"/>
      <c r="C49" s="83"/>
      <c r="D49" s="83"/>
      <c r="E49" s="83"/>
      <c r="F49" s="83"/>
      <c r="H49" s="181"/>
      <c r="I49" s="181"/>
      <c r="J49" s="181"/>
      <c r="K49" s="181"/>
      <c r="L49" s="181"/>
      <c r="M49" s="181"/>
      <c r="N49" s="50"/>
      <c r="O49" s="50"/>
      <c r="R49" s="50"/>
      <c r="S49" s="106"/>
      <c r="T49" s="105"/>
      <c r="U49" s="105"/>
      <c r="V49" s="613"/>
      <c r="W49" s="613"/>
      <c r="X49" s="615"/>
      <c r="Y49" s="615"/>
      <c r="Z49" s="50"/>
      <c r="AA49" s="215"/>
    </row>
    <row r="50" spans="1:28" x14ac:dyDescent="0.2">
      <c r="A50" s="83"/>
      <c r="B50" s="83"/>
      <c r="C50" s="83"/>
      <c r="D50" s="83"/>
      <c r="E50" s="83"/>
      <c r="F50" s="83"/>
      <c r="H50" s="50"/>
      <c r="I50" s="50"/>
      <c r="J50" s="50"/>
      <c r="K50" s="50"/>
      <c r="L50" s="50"/>
      <c r="M50" s="50"/>
      <c r="N50" s="50"/>
      <c r="O50" s="50"/>
      <c r="R50" s="50"/>
      <c r="S50" s="215"/>
      <c r="T50" s="105"/>
      <c r="U50" s="105"/>
      <c r="V50" s="50"/>
      <c r="W50" s="50"/>
      <c r="Z50" s="50"/>
      <c r="AA50" s="215"/>
    </row>
    <row r="51" spans="1:28" x14ac:dyDescent="0.2">
      <c r="A51" s="83"/>
      <c r="B51" s="83"/>
      <c r="C51" s="83"/>
      <c r="D51" s="83"/>
      <c r="E51" s="83"/>
      <c r="F51" s="83"/>
      <c r="H51" s="50"/>
      <c r="I51" s="50"/>
      <c r="J51" s="50"/>
      <c r="K51" s="50"/>
      <c r="L51" s="50"/>
      <c r="M51" s="50"/>
      <c r="N51" s="50"/>
      <c r="O51" s="50"/>
      <c r="R51" s="50"/>
      <c r="S51" s="215"/>
      <c r="T51" s="105"/>
      <c r="U51" s="105"/>
      <c r="V51" s="50"/>
      <c r="W51" s="50"/>
      <c r="Z51" s="50"/>
      <c r="AA51" s="215"/>
    </row>
    <row r="52" spans="1:28" x14ac:dyDescent="0.2">
      <c r="A52" s="83"/>
      <c r="B52" s="83"/>
      <c r="C52" s="83"/>
      <c r="D52" s="83"/>
      <c r="E52" s="83"/>
      <c r="F52" s="83"/>
      <c r="H52" s="50"/>
      <c r="I52" s="50"/>
      <c r="J52" s="50"/>
      <c r="K52" s="50"/>
      <c r="L52" s="50"/>
      <c r="M52" s="50"/>
      <c r="N52" s="50"/>
      <c r="O52" s="50"/>
      <c r="R52" s="50"/>
      <c r="S52" s="215"/>
      <c r="T52" s="105"/>
      <c r="U52" s="105"/>
      <c r="V52" s="50"/>
      <c r="W52" s="50"/>
      <c r="Z52" s="50"/>
      <c r="AA52" s="215"/>
    </row>
    <row r="53" spans="1:28" x14ac:dyDescent="0.2">
      <c r="H53" s="50"/>
      <c r="I53" s="50"/>
      <c r="J53" s="50"/>
      <c r="K53" s="50"/>
      <c r="L53" s="50"/>
      <c r="M53" s="50"/>
      <c r="N53" s="50"/>
      <c r="O53" s="50"/>
      <c r="P53" s="50"/>
      <c r="Q53" s="50"/>
      <c r="R53" s="50"/>
      <c r="S53" s="50"/>
      <c r="T53" s="50"/>
      <c r="U53" s="50"/>
      <c r="V53" s="50"/>
      <c r="W53" s="50"/>
      <c r="X53" s="50"/>
      <c r="Y53" s="50"/>
    </row>
    <row r="54" spans="1:28" ht="6.75" customHeight="1" x14ac:dyDescent="0.2">
      <c r="A54" s="7"/>
      <c r="B54" s="268"/>
      <c r="C54" s="7"/>
      <c r="D54" s="7"/>
      <c r="E54" s="269"/>
      <c r="F54" s="268"/>
      <c r="G54" s="7"/>
      <c r="H54" s="54"/>
      <c r="I54" s="54"/>
      <c r="J54" s="54"/>
      <c r="K54" s="54"/>
      <c r="L54" s="54"/>
      <c r="M54" s="54"/>
      <c r="N54" s="54"/>
      <c r="O54" s="54"/>
      <c r="P54" s="54"/>
      <c r="Q54" s="54"/>
      <c r="R54" s="54"/>
      <c r="S54" s="54"/>
      <c r="T54" s="54"/>
      <c r="U54" s="54"/>
      <c r="V54" s="54"/>
      <c r="W54" s="54"/>
      <c r="X54" s="54"/>
      <c r="Y54" s="54"/>
      <c r="Z54" s="82"/>
      <c r="AA54" s="82"/>
      <c r="AB54" s="82"/>
    </row>
    <row r="55" spans="1:28" ht="44.25" customHeight="1" x14ac:dyDescent="0.2">
      <c r="A55" s="711" t="s">
        <v>117</v>
      </c>
      <c r="B55" s="711"/>
      <c r="C55" s="715" t="s">
        <v>441</v>
      </c>
      <c r="D55" s="715"/>
      <c r="E55" s="715"/>
      <c r="F55" s="715"/>
      <c r="G55" s="715"/>
      <c r="H55" s="715"/>
      <c r="I55" s="715"/>
      <c r="J55" s="715"/>
      <c r="K55" s="715"/>
      <c r="L55" s="715"/>
      <c r="M55" s="715"/>
      <c r="N55" s="715"/>
      <c r="O55" s="715"/>
      <c r="P55" s="715"/>
      <c r="Q55" s="715"/>
      <c r="R55" s="715"/>
      <c r="S55" s="715"/>
      <c r="T55" s="715"/>
      <c r="U55" s="715"/>
      <c r="V55" s="715"/>
      <c r="W55" s="715"/>
      <c r="X55" s="715"/>
      <c r="Y55" s="715"/>
      <c r="Z55" s="715"/>
      <c r="AA55" s="715"/>
      <c r="AB55" s="85"/>
    </row>
    <row r="56" spans="1:28" ht="14.25" customHeight="1" x14ac:dyDescent="0.2">
      <c r="A56" s="711" t="s">
        <v>118</v>
      </c>
      <c r="B56" s="711"/>
      <c r="C56" s="715" t="s">
        <v>455</v>
      </c>
      <c r="D56" s="715"/>
      <c r="E56" s="715"/>
      <c r="F56" s="715"/>
      <c r="G56" s="715"/>
      <c r="H56" s="715"/>
      <c r="I56" s="715"/>
      <c r="J56" s="715"/>
      <c r="K56" s="715"/>
      <c r="L56" s="715"/>
      <c r="M56" s="715"/>
      <c r="N56" s="715"/>
      <c r="O56" s="715"/>
      <c r="P56" s="715"/>
      <c r="Q56" s="715"/>
      <c r="R56" s="715"/>
      <c r="S56" s="715"/>
      <c r="T56" s="715"/>
      <c r="U56" s="715"/>
      <c r="V56" s="715"/>
      <c r="W56" s="715"/>
      <c r="X56" s="715"/>
      <c r="Y56" s="715"/>
      <c r="Z56" s="715"/>
      <c r="AA56" s="715"/>
      <c r="AB56" s="85"/>
    </row>
    <row r="57" spans="1:28" ht="14.25" customHeight="1" x14ac:dyDescent="0.2">
      <c r="A57" s="711" t="s">
        <v>119</v>
      </c>
      <c r="B57" s="711"/>
      <c r="C57" s="718" t="s">
        <v>438</v>
      </c>
      <c r="D57" s="718"/>
      <c r="E57" s="718"/>
      <c r="F57" s="718"/>
      <c r="G57" s="718"/>
      <c r="H57" s="718"/>
      <c r="I57" s="718"/>
      <c r="J57" s="718"/>
      <c r="K57" s="718"/>
      <c r="L57" s="718"/>
      <c r="M57" s="718"/>
      <c r="N57" s="718"/>
      <c r="O57" s="718"/>
      <c r="P57" s="718"/>
      <c r="Q57" s="718"/>
      <c r="R57" s="718"/>
      <c r="S57" s="718"/>
      <c r="T57" s="718"/>
      <c r="U57" s="718"/>
      <c r="V57" s="718"/>
      <c r="W57" s="718"/>
      <c r="X57" s="718"/>
      <c r="Y57" s="718"/>
      <c r="Z57" s="718"/>
      <c r="AA57" s="718"/>
      <c r="AB57" s="666"/>
    </row>
    <row r="58" spans="1:28" ht="14.25" customHeight="1" x14ac:dyDescent="0.2">
      <c r="A58" s="711" t="s">
        <v>144</v>
      </c>
      <c r="B58" s="711"/>
      <c r="C58" s="718" t="s">
        <v>439</v>
      </c>
      <c r="D58" s="718"/>
      <c r="E58" s="718"/>
      <c r="F58" s="718"/>
      <c r="G58" s="718"/>
      <c r="H58" s="718"/>
      <c r="I58" s="718"/>
      <c r="J58" s="718"/>
      <c r="K58" s="718"/>
      <c r="L58" s="718"/>
      <c r="M58" s="718"/>
      <c r="N58" s="718"/>
      <c r="O58" s="718"/>
      <c r="P58" s="718"/>
      <c r="Q58" s="718"/>
      <c r="R58" s="718"/>
      <c r="S58" s="718"/>
      <c r="T58" s="718"/>
      <c r="U58" s="718"/>
      <c r="V58" s="718"/>
      <c r="W58" s="718"/>
      <c r="X58" s="718"/>
      <c r="Y58" s="718"/>
      <c r="Z58" s="718"/>
      <c r="AA58" s="718"/>
      <c r="AB58" s="666"/>
    </row>
    <row r="59" spans="1:28" ht="29.25" customHeight="1" x14ac:dyDescent="0.2">
      <c r="A59" s="711" t="s">
        <v>145</v>
      </c>
      <c r="B59" s="711"/>
      <c r="C59" s="718" t="s">
        <v>424</v>
      </c>
      <c r="D59" s="718"/>
      <c r="E59" s="718"/>
      <c r="F59" s="718"/>
      <c r="G59" s="718"/>
      <c r="H59" s="718"/>
      <c r="I59" s="718"/>
      <c r="J59" s="718"/>
      <c r="K59" s="718"/>
      <c r="L59" s="718"/>
      <c r="M59" s="718"/>
      <c r="N59" s="718"/>
      <c r="O59" s="718"/>
      <c r="P59" s="718"/>
      <c r="Q59" s="718"/>
      <c r="R59" s="718"/>
      <c r="S59" s="718"/>
      <c r="T59" s="718"/>
      <c r="U59" s="718"/>
      <c r="V59" s="718"/>
      <c r="W59" s="718"/>
      <c r="X59" s="718"/>
      <c r="Y59" s="718"/>
      <c r="Z59" s="718"/>
      <c r="AA59" s="718"/>
      <c r="AB59" s="666"/>
    </row>
    <row r="60" spans="1:28" ht="14.25" customHeight="1" x14ac:dyDescent="0.2">
      <c r="A60" s="711" t="s">
        <v>200</v>
      </c>
      <c r="B60" s="711"/>
      <c r="C60" s="718" t="s">
        <v>429</v>
      </c>
      <c r="D60" s="718"/>
      <c r="E60" s="718"/>
      <c r="F60" s="718"/>
      <c r="G60" s="718"/>
      <c r="H60" s="718"/>
      <c r="I60" s="718"/>
      <c r="J60" s="718"/>
      <c r="K60" s="718"/>
      <c r="L60" s="718"/>
      <c r="M60" s="718"/>
      <c r="N60" s="718"/>
      <c r="O60" s="718"/>
      <c r="P60" s="718"/>
      <c r="Q60" s="718"/>
      <c r="R60" s="718"/>
      <c r="S60" s="718"/>
      <c r="T60" s="718"/>
      <c r="U60" s="718"/>
      <c r="V60" s="718"/>
      <c r="W60" s="718"/>
      <c r="X60" s="718"/>
      <c r="Y60" s="718"/>
      <c r="Z60" s="718"/>
      <c r="AA60" s="718"/>
      <c r="AB60" s="666"/>
    </row>
    <row r="61" spans="1:28" ht="15" customHeight="1" x14ac:dyDescent="0.2">
      <c r="A61" s="711" t="s">
        <v>238</v>
      </c>
      <c r="B61" s="711"/>
      <c r="C61" s="715" t="s">
        <v>309</v>
      </c>
      <c r="D61" s="715"/>
      <c r="E61" s="715"/>
      <c r="F61" s="715"/>
      <c r="G61" s="715"/>
      <c r="H61" s="715"/>
      <c r="I61" s="715"/>
      <c r="J61" s="715"/>
      <c r="K61" s="715"/>
      <c r="L61" s="715"/>
      <c r="M61" s="715"/>
      <c r="N61" s="715"/>
      <c r="O61" s="715"/>
      <c r="P61" s="715"/>
      <c r="Q61" s="715"/>
      <c r="R61" s="715"/>
      <c r="S61" s="715"/>
      <c r="T61" s="715"/>
      <c r="U61" s="715"/>
      <c r="V61" s="715"/>
      <c r="W61" s="715"/>
      <c r="X61" s="715"/>
      <c r="Y61" s="715"/>
      <c r="Z61" s="715"/>
      <c r="AA61" s="715"/>
      <c r="AB61" s="85"/>
    </row>
  </sheetData>
  <mergeCells count="42">
    <mergeCell ref="A59:B59"/>
    <mergeCell ref="C59:AA59"/>
    <mergeCell ref="A60:B60"/>
    <mergeCell ref="C60:AA60"/>
    <mergeCell ref="A61:B61"/>
    <mergeCell ref="C61:AA61"/>
    <mergeCell ref="A56:B56"/>
    <mergeCell ref="C56:AA56"/>
    <mergeCell ref="A57:B57"/>
    <mergeCell ref="C57:AA57"/>
    <mergeCell ref="A58:B58"/>
    <mergeCell ref="C58:AA58"/>
    <mergeCell ref="A55:B55"/>
    <mergeCell ref="C55:AA55"/>
    <mergeCell ref="B23:G23"/>
    <mergeCell ref="B24:G24"/>
    <mergeCell ref="B25:G25"/>
    <mergeCell ref="A27:G27"/>
    <mergeCell ref="B28:G28"/>
    <mergeCell ref="B29:G29"/>
    <mergeCell ref="B31:G31"/>
    <mergeCell ref="B32:G32"/>
    <mergeCell ref="B34:G34"/>
    <mergeCell ref="B35:G35"/>
    <mergeCell ref="B36:G36"/>
    <mergeCell ref="B22:G22"/>
    <mergeCell ref="B8:G8"/>
    <mergeCell ref="B9:G9"/>
    <mergeCell ref="B10:G10"/>
    <mergeCell ref="B12:G12"/>
    <mergeCell ref="B13:G13"/>
    <mergeCell ref="B14:G14"/>
    <mergeCell ref="B15:G15"/>
    <mergeCell ref="B17:G17"/>
    <mergeCell ref="B18:G18"/>
    <mergeCell ref="B19:G19"/>
    <mergeCell ref="A21:G21"/>
    <mergeCell ref="R4:S4"/>
    <mergeCell ref="Z4:AA4"/>
    <mergeCell ref="A5:G5"/>
    <mergeCell ref="A6:G6"/>
    <mergeCell ref="B7:G7"/>
  </mergeCells>
  <pageMargins left="0.2" right="0.2" top="0.5" bottom="0.5" header="0.25" footer="0.25"/>
  <pageSetup scale="57"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39"/>
  <sheetViews>
    <sheetView zoomScale="70" zoomScaleNormal="70" zoomScaleSheetLayoutView="70" workbookViewId="0"/>
  </sheetViews>
  <sheetFormatPr defaultColWidth="9.140625" defaultRowHeight="14.25" x14ac:dyDescent="0.2"/>
  <cols>
    <col min="1" max="6" width="2.28515625" style="5" customWidth="1"/>
    <col min="7" max="7" width="38.42578125" style="5" customWidth="1"/>
    <col min="8" max="15" width="11.5703125" style="5" customWidth="1"/>
    <col min="16" max="17" width="0.7109375" style="5" customWidth="1"/>
    <col min="18" max="18" width="12.7109375" style="5" bestFit="1" customWidth="1"/>
    <col min="19" max="19" width="9.7109375" style="5" customWidth="1"/>
    <col min="20" max="21" width="0.85546875" style="5" customWidth="1"/>
    <col min="22" max="22" width="13" style="5" customWidth="1"/>
    <col min="23" max="23" width="12.85546875" style="5" customWidth="1"/>
    <col min="24" max="25" width="0.85546875" style="5" customWidth="1"/>
    <col min="26" max="26" width="11.28515625" style="5" customWidth="1"/>
    <col min="27" max="27" width="8.7109375" style="5" customWidth="1"/>
    <col min="28" max="28" width="1" style="5" customWidth="1"/>
    <col min="29" max="16384" width="9.140625" style="5"/>
  </cols>
  <sheetData>
    <row r="1" spans="1:28" s="4" customFormat="1" ht="11.25" customHeight="1" thickBot="1" x14ac:dyDescent="0.3">
      <c r="A1" s="216"/>
      <c r="B1" s="28"/>
      <c r="C1" s="28"/>
      <c r="D1" s="3"/>
      <c r="E1" s="3"/>
      <c r="F1" s="3"/>
      <c r="G1" s="3"/>
      <c r="H1" s="3"/>
      <c r="I1" s="3"/>
      <c r="J1" s="3"/>
      <c r="K1" s="3"/>
      <c r="L1" s="3"/>
      <c r="M1" s="3"/>
      <c r="N1" s="3"/>
      <c r="O1" s="3"/>
      <c r="P1" s="3"/>
      <c r="R1" s="3"/>
      <c r="S1" s="3"/>
    </row>
    <row r="2" spans="1:28" s="39" customFormat="1" ht="6" customHeight="1" thickTop="1" x14ac:dyDescent="0.2">
      <c r="A2" s="36"/>
      <c r="B2" s="37"/>
      <c r="C2" s="37"/>
      <c r="D2" s="38"/>
      <c r="E2" s="38"/>
      <c r="F2" s="38"/>
      <c r="G2" s="38"/>
      <c r="H2" s="38"/>
      <c r="I2" s="38"/>
      <c r="J2" s="38"/>
      <c r="K2" s="38"/>
      <c r="L2" s="38"/>
      <c r="M2" s="38"/>
      <c r="N2" s="38"/>
      <c r="O2" s="38"/>
      <c r="P2" s="38"/>
      <c r="Q2" s="38"/>
      <c r="R2" s="38"/>
      <c r="S2" s="38"/>
    </row>
    <row r="3" spans="1:28" s="42" customFormat="1" ht="15" x14ac:dyDescent="0.25">
      <c r="A3" s="178"/>
      <c r="B3" s="41"/>
      <c r="C3" s="41"/>
      <c r="D3" s="41"/>
      <c r="E3" s="41"/>
      <c r="F3" s="41"/>
      <c r="G3" s="41"/>
      <c r="H3" s="147"/>
      <c r="I3" s="147"/>
      <c r="J3" s="147"/>
      <c r="K3" s="147"/>
      <c r="L3" s="147"/>
      <c r="M3" s="147"/>
      <c r="N3" s="147"/>
      <c r="O3" s="147"/>
      <c r="P3" s="192"/>
      <c r="R3" s="713" t="s">
        <v>465</v>
      </c>
      <c r="S3" s="713"/>
      <c r="T3" s="127"/>
      <c r="U3" s="105"/>
      <c r="V3" s="217"/>
      <c r="W3" s="217"/>
      <c r="X3" s="192"/>
      <c r="Z3" s="713" t="s">
        <v>169</v>
      </c>
      <c r="AA3" s="713"/>
    </row>
    <row r="4" spans="1:28" s="42" customFormat="1" ht="45" x14ac:dyDescent="0.25">
      <c r="A4" s="703" t="s">
        <v>58</v>
      </c>
      <c r="B4" s="703"/>
      <c r="C4" s="703"/>
      <c r="D4" s="703"/>
      <c r="E4" s="703"/>
      <c r="F4" s="703"/>
      <c r="G4" s="703"/>
      <c r="H4" s="43" t="s">
        <v>355</v>
      </c>
      <c r="I4" s="43" t="s">
        <v>356</v>
      </c>
      <c r="J4" s="43" t="s">
        <v>357</v>
      </c>
      <c r="K4" s="43" t="s">
        <v>354</v>
      </c>
      <c r="L4" s="44" t="s">
        <v>375</v>
      </c>
      <c r="M4" s="43" t="s">
        <v>376</v>
      </c>
      <c r="N4" s="43" t="s">
        <v>377</v>
      </c>
      <c r="O4" s="43" t="s">
        <v>378</v>
      </c>
      <c r="P4" s="149"/>
      <c r="R4" s="43" t="s">
        <v>173</v>
      </c>
      <c r="S4" s="43" t="s">
        <v>174</v>
      </c>
      <c r="T4" s="218"/>
      <c r="U4" s="105"/>
      <c r="V4" s="43" t="s">
        <v>358</v>
      </c>
      <c r="W4" s="43" t="s">
        <v>374</v>
      </c>
      <c r="X4" s="149"/>
      <c r="Z4" s="43" t="s">
        <v>173</v>
      </c>
      <c r="AA4" s="43" t="s">
        <v>174</v>
      </c>
    </row>
    <row r="5" spans="1:28" s="42" customFormat="1" ht="29.25" customHeight="1" x14ac:dyDescent="0.25">
      <c r="A5" s="704" t="s">
        <v>396</v>
      </c>
      <c r="B5" s="704"/>
      <c r="C5" s="704"/>
      <c r="D5" s="704"/>
      <c r="E5" s="704"/>
      <c r="F5" s="704"/>
      <c r="G5" s="704"/>
      <c r="H5" s="105"/>
      <c r="I5" s="105"/>
      <c r="J5" s="105"/>
      <c r="K5" s="105"/>
      <c r="L5" s="131"/>
      <c r="M5" s="105"/>
      <c r="N5" s="105"/>
      <c r="O5" s="105"/>
      <c r="P5" s="239"/>
      <c r="Q5" s="130"/>
      <c r="R5" s="105"/>
      <c r="S5" s="206"/>
      <c r="T5" s="240"/>
      <c r="U5" s="130"/>
      <c r="V5" s="105"/>
      <c r="W5" s="105"/>
      <c r="X5" s="239"/>
      <c r="Y5" s="130"/>
      <c r="Z5" s="105"/>
      <c r="AA5" s="206"/>
      <c r="AB5" s="105"/>
    </row>
    <row r="6" spans="1:28" ht="15" x14ac:dyDescent="0.25">
      <c r="A6" s="717" t="s">
        <v>34</v>
      </c>
      <c r="B6" s="717"/>
      <c r="C6" s="717"/>
      <c r="D6" s="717"/>
      <c r="E6" s="717"/>
      <c r="F6" s="717"/>
      <c r="G6" s="717"/>
      <c r="H6" s="234"/>
      <c r="I6" s="234"/>
      <c r="J6" s="234"/>
      <c r="K6" s="234"/>
      <c r="L6" s="235"/>
      <c r="M6" s="234"/>
      <c r="N6" s="234"/>
      <c r="O6" s="234"/>
      <c r="P6" s="104"/>
      <c r="Q6" s="130"/>
      <c r="R6" s="236"/>
      <c r="S6" s="233"/>
      <c r="T6" s="237"/>
      <c r="U6" s="130"/>
      <c r="V6" s="234"/>
      <c r="W6" s="234"/>
      <c r="X6" s="104"/>
      <c r="Y6" s="130"/>
      <c r="Z6" s="236"/>
      <c r="AA6" s="233"/>
      <c r="AB6" s="105"/>
    </row>
    <row r="7" spans="1:28" x14ac:dyDescent="0.2">
      <c r="A7" s="83"/>
      <c r="B7" s="702" t="s">
        <v>35</v>
      </c>
      <c r="C7" s="702"/>
      <c r="D7" s="702"/>
      <c r="E7" s="702"/>
      <c r="F7" s="702"/>
      <c r="G7" s="702"/>
      <c r="H7" s="155">
        <v>6073.5153699999983</v>
      </c>
      <c r="I7" s="155">
        <v>5900.4481199999991</v>
      </c>
      <c r="J7" s="155">
        <v>6332.5962200000004</v>
      </c>
      <c r="K7" s="155">
        <v>5259.1180299999987</v>
      </c>
      <c r="L7" s="156">
        <v>5712.8292300000003</v>
      </c>
      <c r="M7" s="155">
        <v>5799.7478300000002</v>
      </c>
      <c r="N7" s="155">
        <v>5787.5955700000004</v>
      </c>
      <c r="O7" s="155">
        <v>5019.7655200000017</v>
      </c>
      <c r="P7" s="159"/>
      <c r="Q7" s="220"/>
      <c r="R7" s="155">
        <v>-239.35250999999698</v>
      </c>
      <c r="S7" s="106">
        <v>-4.5511910672975907E-2</v>
      </c>
      <c r="T7" s="221"/>
      <c r="U7" s="220"/>
      <c r="V7" s="155">
        <v>23565.677739999996</v>
      </c>
      <c r="W7" s="155">
        <v>22319.938150000002</v>
      </c>
      <c r="X7" s="159"/>
      <c r="Y7" s="220"/>
      <c r="Z7" s="155">
        <v>-1245.7395899999938</v>
      </c>
      <c r="AA7" s="106">
        <v>-5.2862455463587019E-2</v>
      </c>
      <c r="AB7" s="105"/>
    </row>
    <row r="8" spans="1:28" x14ac:dyDescent="0.2">
      <c r="A8" s="83"/>
      <c r="B8" s="702" t="s">
        <v>36</v>
      </c>
      <c r="C8" s="702"/>
      <c r="D8" s="702"/>
      <c r="E8" s="702"/>
      <c r="F8" s="702"/>
      <c r="G8" s="702"/>
      <c r="H8" s="102">
        <v>-1593.0221200000001</v>
      </c>
      <c r="I8" s="102">
        <v>-1630.51945</v>
      </c>
      <c r="J8" s="102">
        <v>-1711.9518</v>
      </c>
      <c r="K8" s="102">
        <v>-1909.09259</v>
      </c>
      <c r="L8" s="103">
        <v>-1422.84428</v>
      </c>
      <c r="M8" s="102">
        <v>-1821.68733</v>
      </c>
      <c r="N8" s="102">
        <v>-1459.2049999999999</v>
      </c>
      <c r="O8" s="102">
        <v>-1962.60483</v>
      </c>
      <c r="P8" s="241"/>
      <c r="Q8" s="130"/>
      <c r="R8" s="102">
        <v>-53.51224000000002</v>
      </c>
      <c r="S8" s="106">
        <v>-2.803019627246053E-2</v>
      </c>
      <c r="T8" s="242"/>
      <c r="U8" s="130"/>
      <c r="V8" s="102">
        <v>-6844.5859600000003</v>
      </c>
      <c r="W8" s="102">
        <v>-6666.3414400000001</v>
      </c>
      <c r="X8" s="241"/>
      <c r="Y8" s="130"/>
      <c r="Z8" s="102">
        <v>178.24452000000019</v>
      </c>
      <c r="AA8" s="106">
        <v>2.6041680394061437E-2</v>
      </c>
      <c r="AB8" s="105"/>
    </row>
    <row r="9" spans="1:28" x14ac:dyDescent="0.2">
      <c r="A9" s="83"/>
      <c r="B9" s="729" t="s">
        <v>37</v>
      </c>
      <c r="C9" s="729"/>
      <c r="D9" s="729"/>
      <c r="E9" s="729"/>
      <c r="F9" s="729"/>
      <c r="G9" s="729"/>
      <c r="H9" s="122">
        <v>4480.4932499999977</v>
      </c>
      <c r="I9" s="122">
        <v>4269.9286699999993</v>
      </c>
      <c r="J9" s="122">
        <v>4620.6444200000005</v>
      </c>
      <c r="K9" s="122">
        <v>3350.0254399999985</v>
      </c>
      <c r="L9" s="123">
        <v>4289.98495</v>
      </c>
      <c r="M9" s="122">
        <v>3978.0605000000005</v>
      </c>
      <c r="N9" s="122">
        <v>4328.3905700000005</v>
      </c>
      <c r="O9" s="122">
        <v>3057.1606900000015</v>
      </c>
      <c r="P9" s="104"/>
      <c r="Q9" s="130"/>
      <c r="R9" s="122">
        <v>-292.864749999997</v>
      </c>
      <c r="S9" s="113">
        <v>-8.742164955021868E-2</v>
      </c>
      <c r="T9" s="237"/>
      <c r="U9" s="130"/>
      <c r="V9" s="122">
        <v>16721.091779999995</v>
      </c>
      <c r="W9" s="122">
        <v>15653.596710000002</v>
      </c>
      <c r="X9" s="104"/>
      <c r="Y9" s="130"/>
      <c r="Z9" s="122">
        <v>-1067.4950699999936</v>
      </c>
      <c r="AA9" s="113">
        <v>-6.3841230228567886E-2</v>
      </c>
      <c r="AB9" s="105"/>
    </row>
    <row r="10" spans="1:28" x14ac:dyDescent="0.2">
      <c r="A10" s="83"/>
      <c r="B10" s="702" t="s">
        <v>4</v>
      </c>
      <c r="C10" s="702"/>
      <c r="D10" s="702"/>
      <c r="E10" s="702"/>
      <c r="F10" s="702"/>
      <c r="G10" s="702"/>
      <c r="H10" s="102">
        <v>15552.771710000003</v>
      </c>
      <c r="I10" s="102">
        <v>13912.92238</v>
      </c>
      <c r="J10" s="102">
        <v>14974.794280000009</v>
      </c>
      <c r="K10" s="102">
        <v>14338.947209999989</v>
      </c>
      <c r="L10" s="103">
        <v>12591.762059999999</v>
      </c>
      <c r="M10" s="102">
        <v>11954.179750000001</v>
      </c>
      <c r="N10" s="102">
        <v>11320.86761000001</v>
      </c>
      <c r="O10" s="102">
        <v>10737.595209999998</v>
      </c>
      <c r="P10" s="104"/>
      <c r="Q10" s="130"/>
      <c r="R10" s="102">
        <v>-3601.3519999999917</v>
      </c>
      <c r="S10" s="106">
        <v>-0.25115874598439186</v>
      </c>
      <c r="T10" s="237"/>
      <c r="U10" s="130"/>
      <c r="V10" s="102">
        <v>58779.435580000005</v>
      </c>
      <c r="W10" s="102">
        <v>46604.404630000012</v>
      </c>
      <c r="X10" s="104"/>
      <c r="Y10" s="130"/>
      <c r="Z10" s="102">
        <v>-12175.030949999993</v>
      </c>
      <c r="AA10" s="106">
        <v>-0.20713079038381593</v>
      </c>
      <c r="AB10" s="105"/>
    </row>
    <row r="11" spans="1:28" x14ac:dyDescent="0.2">
      <c r="A11" s="83"/>
      <c r="B11" s="702" t="s">
        <v>92</v>
      </c>
      <c r="C11" s="702"/>
      <c r="D11" s="702"/>
      <c r="E11" s="702"/>
      <c r="F11" s="702"/>
      <c r="G11" s="702"/>
      <c r="H11" s="102"/>
      <c r="I11" s="102"/>
      <c r="J11" s="102"/>
      <c r="K11" s="102"/>
      <c r="L11" s="103"/>
      <c r="M11" s="102"/>
      <c r="N11" s="102"/>
      <c r="O11" s="102"/>
      <c r="P11" s="104"/>
      <c r="Q11" s="130"/>
      <c r="R11" s="102"/>
      <c r="S11" s="106"/>
      <c r="T11" s="237"/>
      <c r="U11" s="130"/>
      <c r="V11" s="102"/>
      <c r="W11" s="102"/>
      <c r="X11" s="104"/>
      <c r="Y11" s="130"/>
      <c r="Z11" s="102"/>
      <c r="AA11" s="106"/>
      <c r="AB11" s="105"/>
    </row>
    <row r="12" spans="1:28" x14ac:dyDescent="0.2">
      <c r="A12" s="83"/>
      <c r="B12" s="719" t="s">
        <v>146</v>
      </c>
      <c r="C12" s="719"/>
      <c r="D12" s="719"/>
      <c r="E12" s="719"/>
      <c r="F12" s="719"/>
      <c r="G12" s="719"/>
      <c r="H12" s="102">
        <v>3828.985889999999</v>
      </c>
      <c r="I12" s="102">
        <v>4556.9929999999995</v>
      </c>
      <c r="J12" s="102">
        <v>4942.1609400000025</v>
      </c>
      <c r="K12" s="102">
        <v>5104.1928899999984</v>
      </c>
      <c r="L12" s="103">
        <v>4782.7487899999996</v>
      </c>
      <c r="M12" s="102">
        <v>5181.5494300000009</v>
      </c>
      <c r="N12" s="102">
        <v>6711.6086099999993</v>
      </c>
      <c r="O12" s="102">
        <v>4084.9016700000006</v>
      </c>
      <c r="P12" s="160"/>
      <c r="Q12" s="130"/>
      <c r="R12" s="102">
        <v>-1019.2912199999978</v>
      </c>
      <c r="S12" s="106">
        <v>-0.1996968457044338</v>
      </c>
      <c r="T12" s="227"/>
      <c r="U12" s="130"/>
      <c r="V12" s="102">
        <v>18432.332719999999</v>
      </c>
      <c r="W12" s="102">
        <v>20760.808499999999</v>
      </c>
      <c r="X12" s="160"/>
      <c r="Y12" s="130"/>
      <c r="Z12" s="102">
        <v>2328.4757800000007</v>
      </c>
      <c r="AA12" s="106">
        <v>0.12632561571946282</v>
      </c>
      <c r="AB12" s="105"/>
    </row>
    <row r="13" spans="1:28" x14ac:dyDescent="0.2">
      <c r="A13" s="83"/>
      <c r="B13" s="719" t="s">
        <v>147</v>
      </c>
      <c r="C13" s="719"/>
      <c r="D13" s="719"/>
      <c r="E13" s="719"/>
      <c r="F13" s="719"/>
      <c r="G13" s="719"/>
      <c r="H13" s="102">
        <v>1672.4687799999999</v>
      </c>
      <c r="I13" s="102">
        <v>2262.5807900000009</v>
      </c>
      <c r="J13" s="102">
        <v>1984.6296100000002</v>
      </c>
      <c r="K13" s="102">
        <v>2193.8050800000001</v>
      </c>
      <c r="L13" s="103">
        <v>1786.8382300000001</v>
      </c>
      <c r="M13" s="102">
        <v>2101.4602500000001</v>
      </c>
      <c r="N13" s="102">
        <v>2436.1520599999999</v>
      </c>
      <c r="O13" s="102">
        <v>1970.62742</v>
      </c>
      <c r="P13" s="160"/>
      <c r="Q13" s="130"/>
      <c r="R13" s="102">
        <v>-223.17766000000006</v>
      </c>
      <c r="S13" s="106">
        <v>-0.10173085204087505</v>
      </c>
      <c r="T13" s="227"/>
      <c r="U13" s="130"/>
      <c r="V13" s="102">
        <v>8113.4842600000011</v>
      </c>
      <c r="W13" s="102">
        <v>8295.0779600000005</v>
      </c>
      <c r="X13" s="160"/>
      <c r="Y13" s="130"/>
      <c r="Z13" s="102">
        <v>181.59369999999944</v>
      </c>
      <c r="AA13" s="106">
        <v>2.2381715941111522E-2</v>
      </c>
      <c r="AB13" s="105"/>
    </row>
    <row r="14" spans="1:28" x14ac:dyDescent="0.2">
      <c r="A14" s="83"/>
      <c r="B14" s="719" t="s">
        <v>368</v>
      </c>
      <c r="C14" s="719"/>
      <c r="D14" s="719"/>
      <c r="E14" s="719"/>
      <c r="F14" s="719"/>
      <c r="G14" s="719"/>
      <c r="H14" s="102">
        <v>264.11606</v>
      </c>
      <c r="I14" s="102">
        <v>1301.1704999999999</v>
      </c>
      <c r="J14" s="102">
        <v>3010.5027700000001</v>
      </c>
      <c r="K14" s="102">
        <v>4146.2251999999999</v>
      </c>
      <c r="L14" s="103">
        <v>4959.7522599999993</v>
      </c>
      <c r="M14" s="102">
        <v>6061.0048299999999</v>
      </c>
      <c r="N14" s="102">
        <v>6718.7687000000005</v>
      </c>
      <c r="O14" s="102">
        <v>6597.6245599999993</v>
      </c>
      <c r="P14" s="231"/>
      <c r="Q14" s="130"/>
      <c r="R14" s="102">
        <v>2451.3993599999994</v>
      </c>
      <c r="S14" s="106">
        <v>0.59123642391638531</v>
      </c>
      <c r="T14" s="227"/>
      <c r="U14" s="130"/>
      <c r="V14" s="102">
        <v>8722.0145300000004</v>
      </c>
      <c r="W14" s="102">
        <v>24337.15035</v>
      </c>
      <c r="X14" s="231"/>
      <c r="Y14" s="130"/>
      <c r="Z14" s="102">
        <v>15615.13582</v>
      </c>
      <c r="AA14" s="106" t="s">
        <v>112</v>
      </c>
      <c r="AB14" s="105"/>
    </row>
    <row r="15" spans="1:28" x14ac:dyDescent="0.2">
      <c r="A15" s="83"/>
      <c r="B15" s="719" t="s">
        <v>19</v>
      </c>
      <c r="C15" s="719"/>
      <c r="D15" s="719"/>
      <c r="E15" s="719"/>
      <c r="F15" s="719"/>
      <c r="G15" s="719"/>
      <c r="H15" s="102">
        <v>1813.1483299999993</v>
      </c>
      <c r="I15" s="102">
        <v>2231.4692699999996</v>
      </c>
      <c r="J15" s="102">
        <v>2061.328459999997</v>
      </c>
      <c r="K15" s="102">
        <v>2301.3218700000007</v>
      </c>
      <c r="L15" s="103">
        <v>2041.3955699999997</v>
      </c>
      <c r="M15" s="102">
        <v>2290.5629099999987</v>
      </c>
      <c r="N15" s="102">
        <v>2128.5752300000022</v>
      </c>
      <c r="O15" s="102">
        <v>2306.5158799999981</v>
      </c>
      <c r="P15" s="160"/>
      <c r="Q15" s="130"/>
      <c r="R15" s="102">
        <v>5.1940099999974336</v>
      </c>
      <c r="S15" s="200">
        <v>2.2569680789577828E-3</v>
      </c>
      <c r="T15" s="227"/>
      <c r="U15" s="130"/>
      <c r="V15" s="102">
        <v>8407.2679299999963</v>
      </c>
      <c r="W15" s="102">
        <v>8767.0495899999987</v>
      </c>
      <c r="X15" s="160"/>
      <c r="Y15" s="130"/>
      <c r="Z15" s="102">
        <v>359.78166000000238</v>
      </c>
      <c r="AA15" s="106">
        <v>4.2794123250928975E-2</v>
      </c>
      <c r="AB15" s="105"/>
    </row>
    <row r="16" spans="1:28" x14ac:dyDescent="0.2">
      <c r="A16" s="83"/>
      <c r="B16" s="702" t="s">
        <v>110</v>
      </c>
      <c r="C16" s="702"/>
      <c r="D16" s="702"/>
      <c r="E16" s="702"/>
      <c r="F16" s="702"/>
      <c r="G16" s="702"/>
      <c r="H16" s="102">
        <v>954.48431999998991</v>
      </c>
      <c r="I16" s="102">
        <v>865.20327000000134</v>
      </c>
      <c r="J16" s="102">
        <v>922.30764000000306</v>
      </c>
      <c r="K16" s="102">
        <v>977.09715999999855</v>
      </c>
      <c r="L16" s="103">
        <v>835.52647000001275</v>
      </c>
      <c r="M16" s="102">
        <v>1040.3688500000069</v>
      </c>
      <c r="N16" s="102">
        <v>1101.427049999987</v>
      </c>
      <c r="O16" s="102">
        <v>992.0262500000058</v>
      </c>
      <c r="P16" s="104"/>
      <c r="Q16" s="130"/>
      <c r="R16" s="102">
        <v>14.92909000000725</v>
      </c>
      <c r="S16" s="106">
        <v>1.5279023019581053E-2</v>
      </c>
      <c r="T16" s="237"/>
      <c r="U16" s="130"/>
      <c r="V16" s="102">
        <v>3719.092389999993</v>
      </c>
      <c r="W16" s="102">
        <v>3969.3486200000125</v>
      </c>
      <c r="X16" s="104"/>
      <c r="Y16" s="130"/>
      <c r="Z16" s="102">
        <v>250.25623000001951</v>
      </c>
      <c r="AA16" s="106">
        <v>6.7289597503120913E-2</v>
      </c>
      <c r="AB16" s="105"/>
    </row>
    <row r="17" spans="1:28" x14ac:dyDescent="0.2">
      <c r="A17" s="83"/>
      <c r="B17" s="729" t="s">
        <v>281</v>
      </c>
      <c r="C17" s="729"/>
      <c r="D17" s="729"/>
      <c r="E17" s="729"/>
      <c r="F17" s="729"/>
      <c r="G17" s="729"/>
      <c r="H17" s="228">
        <v>28566.468339999989</v>
      </c>
      <c r="I17" s="228">
        <v>29400.267879999996</v>
      </c>
      <c r="J17" s="228">
        <v>32516.36812000001</v>
      </c>
      <c r="K17" s="228">
        <v>32411.614849999984</v>
      </c>
      <c r="L17" s="229">
        <v>31288.008330000011</v>
      </c>
      <c r="M17" s="228">
        <v>32607.18652000001</v>
      </c>
      <c r="N17" s="228">
        <v>34745.789829999994</v>
      </c>
      <c r="O17" s="228">
        <v>29746.451680000006</v>
      </c>
      <c r="P17" s="104"/>
      <c r="Q17" s="130"/>
      <c r="R17" s="228">
        <v>-2665.163169999978</v>
      </c>
      <c r="S17" s="167">
        <v>-8.2228644957502928E-2</v>
      </c>
      <c r="T17" s="237"/>
      <c r="U17" s="130"/>
      <c r="V17" s="228">
        <v>122894.71918999997</v>
      </c>
      <c r="W17" s="228">
        <v>128387.43636000002</v>
      </c>
      <c r="X17" s="104"/>
      <c r="Y17" s="130"/>
      <c r="Z17" s="228">
        <v>5492.7171700000472</v>
      </c>
      <c r="AA17" s="167">
        <v>4.4694493027874489E-2</v>
      </c>
      <c r="AB17" s="105"/>
    </row>
    <row r="18" spans="1:28" ht="9" customHeight="1" x14ac:dyDescent="0.2">
      <c r="A18" s="83"/>
      <c r="B18" s="230"/>
      <c r="C18" s="230"/>
      <c r="D18" s="230"/>
      <c r="E18" s="230"/>
      <c r="F18" s="230"/>
      <c r="G18" s="577"/>
      <c r="H18" s="102"/>
      <c r="I18" s="102"/>
      <c r="J18" s="102"/>
      <c r="K18" s="102"/>
      <c r="L18" s="103"/>
      <c r="M18" s="102"/>
      <c r="N18" s="102"/>
      <c r="O18" s="102"/>
      <c r="P18" s="238"/>
      <c r="Q18" s="130"/>
      <c r="R18" s="102"/>
      <c r="S18" s="106"/>
      <c r="T18" s="237"/>
      <c r="U18" s="130"/>
      <c r="V18" s="102"/>
      <c r="W18" s="102"/>
      <c r="X18" s="238"/>
      <c r="Y18" s="130"/>
      <c r="Z18" s="102"/>
      <c r="AA18" s="106"/>
      <c r="AB18" s="105"/>
    </row>
    <row r="19" spans="1:28" ht="15" x14ac:dyDescent="0.25">
      <c r="A19" s="717" t="s">
        <v>39</v>
      </c>
      <c r="B19" s="717"/>
      <c r="C19" s="717"/>
      <c r="D19" s="717"/>
      <c r="E19" s="717"/>
      <c r="F19" s="717"/>
      <c r="G19" s="717"/>
      <c r="H19" s="102"/>
      <c r="I19" s="102"/>
      <c r="J19" s="102"/>
      <c r="K19" s="102"/>
      <c r="L19" s="103"/>
      <c r="M19" s="102"/>
      <c r="N19" s="102"/>
      <c r="O19" s="102"/>
      <c r="P19" s="104"/>
      <c r="Q19" s="130"/>
      <c r="R19" s="102"/>
      <c r="S19" s="106"/>
      <c r="T19" s="237"/>
      <c r="U19" s="130"/>
      <c r="V19" s="102"/>
      <c r="W19" s="102"/>
      <c r="X19" s="104"/>
      <c r="Y19" s="130"/>
      <c r="Z19" s="102"/>
      <c r="AA19" s="106"/>
      <c r="AB19" s="105"/>
    </row>
    <row r="20" spans="1:28" x14ac:dyDescent="0.2">
      <c r="A20" s="83"/>
      <c r="B20" s="702" t="s">
        <v>40</v>
      </c>
      <c r="C20" s="702"/>
      <c r="D20" s="702"/>
      <c r="E20" s="702"/>
      <c r="F20" s="702"/>
      <c r="G20" s="702"/>
      <c r="H20" s="102">
        <v>6249.4681500000015</v>
      </c>
      <c r="I20" s="102">
        <v>4236.4772300000004</v>
      </c>
      <c r="J20" s="102">
        <v>3956.9771200000009</v>
      </c>
      <c r="K20" s="102">
        <v>7177.8077800000001</v>
      </c>
      <c r="L20" s="103">
        <v>4825.8021100000014</v>
      </c>
      <c r="M20" s="102">
        <v>5859.11373</v>
      </c>
      <c r="N20" s="102">
        <v>3728.3241399999993</v>
      </c>
      <c r="O20" s="102">
        <v>4442.8291400000035</v>
      </c>
      <c r="P20" s="104"/>
      <c r="Q20" s="130"/>
      <c r="R20" s="102">
        <v>-2734.9786399999966</v>
      </c>
      <c r="S20" s="106">
        <v>-0.3810325831823817</v>
      </c>
      <c r="T20" s="237"/>
      <c r="U20" s="130"/>
      <c r="V20" s="102">
        <v>21620.730280000003</v>
      </c>
      <c r="W20" s="102">
        <v>18856.069120000004</v>
      </c>
      <c r="X20" s="104"/>
      <c r="Y20" s="130"/>
      <c r="Z20" s="102">
        <v>-2764.6611599999997</v>
      </c>
      <c r="AA20" s="106">
        <v>-0.12787085006825213</v>
      </c>
      <c r="AB20" s="105"/>
    </row>
    <row r="21" spans="1:28" x14ac:dyDescent="0.2">
      <c r="A21" s="83"/>
      <c r="B21" s="702" t="s">
        <v>201</v>
      </c>
      <c r="C21" s="702"/>
      <c r="D21" s="702"/>
      <c r="E21" s="702"/>
      <c r="F21" s="702"/>
      <c r="G21" s="702"/>
      <c r="H21" s="102">
        <v>166.001</v>
      </c>
      <c r="I21" s="102">
        <v>346.298</v>
      </c>
      <c r="J21" s="102">
        <v>294.96100000000001</v>
      </c>
      <c r="K21" s="102">
        <v>251.107</v>
      </c>
      <c r="L21" s="103">
        <v>245.63200000000001</v>
      </c>
      <c r="M21" s="102">
        <v>264.03100000000001</v>
      </c>
      <c r="N21" s="102">
        <v>347.471</v>
      </c>
      <c r="O21" s="102">
        <v>203.28800000000001</v>
      </c>
      <c r="P21" s="104"/>
      <c r="Q21" s="130"/>
      <c r="R21" s="102">
        <v>-47.818999999999988</v>
      </c>
      <c r="S21" s="106">
        <v>-0.19043276372223789</v>
      </c>
      <c r="T21" s="237"/>
      <c r="U21" s="130"/>
      <c r="V21" s="102">
        <v>1058.367</v>
      </c>
      <c r="W21" s="102">
        <v>1060.422</v>
      </c>
      <c r="X21" s="104"/>
      <c r="Y21" s="130"/>
      <c r="Z21" s="102">
        <v>2.0550000000000637</v>
      </c>
      <c r="AA21" s="106">
        <v>1.9416705169379466E-3</v>
      </c>
      <c r="AB21" s="105"/>
    </row>
    <row r="22" spans="1:28" x14ac:dyDescent="0.2">
      <c r="A22" s="83"/>
      <c r="B22" s="702" t="s">
        <v>41</v>
      </c>
      <c r="C22" s="702"/>
      <c r="D22" s="702"/>
      <c r="E22" s="702"/>
      <c r="F22" s="702"/>
      <c r="G22" s="702"/>
      <c r="H22" s="102">
        <v>357.45764000000008</v>
      </c>
      <c r="I22" s="102">
        <v>343.35728999999998</v>
      </c>
      <c r="J22" s="102">
        <v>370.72196000000002</v>
      </c>
      <c r="K22" s="102">
        <v>286.36135999999999</v>
      </c>
      <c r="L22" s="103">
        <v>298.91811999999987</v>
      </c>
      <c r="M22" s="102">
        <v>306.33105999999998</v>
      </c>
      <c r="N22" s="102">
        <v>320.11883</v>
      </c>
      <c r="O22" s="102">
        <v>245.57715999999999</v>
      </c>
      <c r="P22" s="104"/>
      <c r="Q22" s="130"/>
      <c r="R22" s="102">
        <v>-40.784199999999998</v>
      </c>
      <c r="S22" s="106">
        <v>-0.14242214801605915</v>
      </c>
      <c r="T22" s="237"/>
      <c r="U22" s="130"/>
      <c r="V22" s="102">
        <v>1357.8982500000002</v>
      </c>
      <c r="W22" s="102">
        <v>1170.9451699999997</v>
      </c>
      <c r="X22" s="104"/>
      <c r="Y22" s="130"/>
      <c r="Z22" s="102">
        <v>-186.95308000000045</v>
      </c>
      <c r="AA22" s="106">
        <v>-0.13767826860370461</v>
      </c>
      <c r="AB22" s="105"/>
    </row>
    <row r="23" spans="1:28" x14ac:dyDescent="0.2">
      <c r="A23" s="83"/>
      <c r="B23" s="702" t="s">
        <v>42</v>
      </c>
      <c r="C23" s="702"/>
      <c r="D23" s="702"/>
      <c r="E23" s="702"/>
      <c r="F23" s="702"/>
      <c r="G23" s="702"/>
      <c r="H23" s="102">
        <v>1543.78016</v>
      </c>
      <c r="I23" s="102">
        <v>1446.9899399999999</v>
      </c>
      <c r="J23" s="102">
        <v>1308.7562499999999</v>
      </c>
      <c r="K23" s="102">
        <v>1346.71901</v>
      </c>
      <c r="L23" s="103">
        <v>1391.1223799999998</v>
      </c>
      <c r="M23" s="102">
        <v>1327.3792599999999</v>
      </c>
      <c r="N23" s="102">
        <v>1367.0498600000001</v>
      </c>
      <c r="O23" s="102">
        <v>1257.1640500000001</v>
      </c>
      <c r="P23" s="104"/>
      <c r="Q23" s="130"/>
      <c r="R23" s="102">
        <v>-89.554959999999937</v>
      </c>
      <c r="S23" s="106">
        <v>-6.6498623198316578E-2</v>
      </c>
      <c r="T23" s="237"/>
      <c r="U23" s="130"/>
      <c r="V23" s="102">
        <v>5646.2453599999999</v>
      </c>
      <c r="W23" s="102">
        <v>5342.7155499999999</v>
      </c>
      <c r="X23" s="104"/>
      <c r="Y23" s="130"/>
      <c r="Z23" s="102">
        <v>-303.52981</v>
      </c>
      <c r="AA23" s="106">
        <v>-5.3757814378792776E-2</v>
      </c>
      <c r="AB23" s="105"/>
    </row>
    <row r="24" spans="1:28" x14ac:dyDescent="0.2">
      <c r="A24" s="83"/>
      <c r="B24" s="702" t="s">
        <v>43</v>
      </c>
      <c r="C24" s="702"/>
      <c r="D24" s="702"/>
      <c r="E24" s="702"/>
      <c r="F24" s="702"/>
      <c r="G24" s="702"/>
      <c r="H24" s="102">
        <v>3722.7082300000002</v>
      </c>
      <c r="I24" s="102">
        <v>4985.0213200000017</v>
      </c>
      <c r="J24" s="102">
        <v>5779.4104699999989</v>
      </c>
      <c r="K24" s="102">
        <v>6429.9724799999985</v>
      </c>
      <c r="L24" s="103">
        <v>6433.7196200000008</v>
      </c>
      <c r="M24" s="102">
        <v>7185.0060600000024</v>
      </c>
      <c r="N24" s="102">
        <v>8289.7129199999981</v>
      </c>
      <c r="O24" s="102">
        <v>6839.1304099999998</v>
      </c>
      <c r="P24" s="104"/>
      <c r="Q24" s="130"/>
      <c r="R24" s="102">
        <v>409.15793000000122</v>
      </c>
      <c r="S24" s="106">
        <v>6.3632920867493559E-2</v>
      </c>
      <c r="T24" s="237"/>
      <c r="U24" s="130"/>
      <c r="V24" s="102">
        <v>20917.112499999999</v>
      </c>
      <c r="W24" s="102">
        <v>28747.569009999999</v>
      </c>
      <c r="X24" s="104"/>
      <c r="Y24" s="130"/>
      <c r="Z24" s="102">
        <v>7830.45651</v>
      </c>
      <c r="AA24" s="106">
        <v>0.37435647535002742</v>
      </c>
      <c r="AB24" s="105"/>
    </row>
    <row r="25" spans="1:28" x14ac:dyDescent="0.2">
      <c r="A25" s="83"/>
      <c r="B25" s="702" t="s">
        <v>108</v>
      </c>
      <c r="C25" s="702"/>
      <c r="D25" s="702"/>
      <c r="E25" s="702"/>
      <c r="F25" s="702"/>
      <c r="G25" s="702"/>
      <c r="H25" s="102">
        <v>7191.8385799999996</v>
      </c>
      <c r="I25" s="102">
        <v>7200.3710999999985</v>
      </c>
      <c r="J25" s="102">
        <v>7221.4773299999988</v>
      </c>
      <c r="K25" s="102">
        <v>7225.3402900000001</v>
      </c>
      <c r="L25" s="103">
        <v>7144.8754100000006</v>
      </c>
      <c r="M25" s="102">
        <v>7140.5161999999991</v>
      </c>
      <c r="N25" s="102">
        <v>7528.894769999999</v>
      </c>
      <c r="O25" s="102">
        <v>8803.6497199999994</v>
      </c>
      <c r="P25" s="104"/>
      <c r="Q25" s="130"/>
      <c r="R25" s="102">
        <v>1578.3094299999993</v>
      </c>
      <c r="S25" s="106">
        <v>0.21844084384294091</v>
      </c>
      <c r="T25" s="237"/>
      <c r="U25" s="130"/>
      <c r="V25" s="102">
        <v>28839.027299999998</v>
      </c>
      <c r="W25" s="102">
        <v>30617.936099999999</v>
      </c>
      <c r="X25" s="104"/>
      <c r="Y25" s="130"/>
      <c r="Z25" s="102">
        <v>1778.9088000000011</v>
      </c>
      <c r="AA25" s="106">
        <v>6.1684077673451944E-2</v>
      </c>
      <c r="AB25" s="105"/>
    </row>
    <row r="26" spans="1:28" x14ac:dyDescent="0.2">
      <c r="A26" s="83"/>
      <c r="B26" s="708" t="s">
        <v>399</v>
      </c>
      <c r="C26" s="702"/>
      <c r="D26" s="702"/>
      <c r="E26" s="702"/>
      <c r="F26" s="702"/>
      <c r="G26" s="702"/>
      <c r="H26" s="102">
        <v>28972.009489999964</v>
      </c>
      <c r="I26" s="102">
        <v>22543.571059999991</v>
      </c>
      <c r="J26" s="102">
        <v>25596.611190000011</v>
      </c>
      <c r="K26" s="102">
        <v>27818.15580999996</v>
      </c>
      <c r="L26" s="103">
        <v>35211.326390000002</v>
      </c>
      <c r="M26" s="102">
        <v>27413.113619999967</v>
      </c>
      <c r="N26" s="102">
        <v>26694.964849999975</v>
      </c>
      <c r="O26" s="102">
        <v>30301.099810000043</v>
      </c>
      <c r="P26" s="104"/>
      <c r="Q26" s="130"/>
      <c r="R26" s="102">
        <v>2482.9440000000832</v>
      </c>
      <c r="S26" s="106">
        <v>8.925624031149916E-2</v>
      </c>
      <c r="T26" s="237"/>
      <c r="U26" s="130"/>
      <c r="V26" s="102">
        <v>104930.34754999992</v>
      </c>
      <c r="W26" s="102">
        <v>119620.50466999999</v>
      </c>
      <c r="X26" s="104"/>
      <c r="Y26" s="130"/>
      <c r="Z26" s="102">
        <v>14690.157120000076</v>
      </c>
      <c r="AA26" s="106">
        <v>0.13999912764036287</v>
      </c>
      <c r="AB26" s="105"/>
    </row>
    <row r="27" spans="1:28" x14ac:dyDescent="0.2">
      <c r="A27" s="83"/>
      <c r="B27" s="719" t="s">
        <v>407</v>
      </c>
      <c r="C27" s="719"/>
      <c r="D27" s="719"/>
      <c r="E27" s="719"/>
      <c r="F27" s="719"/>
      <c r="G27" s="719"/>
      <c r="H27" s="228">
        <v>48203.26324999996</v>
      </c>
      <c r="I27" s="228">
        <v>41102.08593999999</v>
      </c>
      <c r="J27" s="228">
        <v>44528.915320000007</v>
      </c>
      <c r="K27" s="228">
        <v>50535.463729999959</v>
      </c>
      <c r="L27" s="229">
        <v>55551.396030000004</v>
      </c>
      <c r="M27" s="228">
        <v>49495.490929999971</v>
      </c>
      <c r="N27" s="228">
        <v>48276.536369999973</v>
      </c>
      <c r="O27" s="228">
        <v>52092.738290000045</v>
      </c>
      <c r="P27" s="104"/>
      <c r="Q27" s="130"/>
      <c r="R27" s="228">
        <v>1557.2745600000853</v>
      </c>
      <c r="S27" s="167">
        <v>3.0815479765264768E-2</v>
      </c>
      <c r="T27" s="237"/>
      <c r="U27" s="130"/>
      <c r="V27" s="228">
        <v>184369.72823999991</v>
      </c>
      <c r="W27" s="228">
        <v>205416.16162</v>
      </c>
      <c r="X27" s="104"/>
      <c r="Y27" s="130"/>
      <c r="Z27" s="228">
        <v>21046.43338000009</v>
      </c>
      <c r="AA27" s="167">
        <v>0.11415341108819817</v>
      </c>
      <c r="AB27" s="105"/>
    </row>
    <row r="28" spans="1:28" ht="15" thickBot="1" x14ac:dyDescent="0.25">
      <c r="A28" s="83"/>
      <c r="B28" s="719" t="s">
        <v>283</v>
      </c>
      <c r="C28" s="719"/>
      <c r="D28" s="719"/>
      <c r="E28" s="719"/>
      <c r="F28" s="719"/>
      <c r="G28" s="719"/>
      <c r="H28" s="203">
        <v>-19636.794909999971</v>
      </c>
      <c r="I28" s="203">
        <v>-11701.818059999994</v>
      </c>
      <c r="J28" s="203">
        <v>-12012.547199999997</v>
      </c>
      <c r="K28" s="203">
        <v>-18123.848879999976</v>
      </c>
      <c r="L28" s="205">
        <v>-24263.387699999992</v>
      </c>
      <c r="M28" s="203">
        <v>-16888.304409999961</v>
      </c>
      <c r="N28" s="203">
        <v>-13530.746539999978</v>
      </c>
      <c r="O28" s="203">
        <v>-22346.286610000039</v>
      </c>
      <c r="P28" s="157"/>
      <c r="Q28" s="220"/>
      <c r="R28" s="203">
        <v>-4222.4377300000633</v>
      </c>
      <c r="S28" s="117">
        <v>-0.23297687803276745</v>
      </c>
      <c r="T28" s="243"/>
      <c r="U28" s="220"/>
      <c r="V28" s="203">
        <v>-61475.009049999935</v>
      </c>
      <c r="W28" s="203">
        <v>-77028.725259999977</v>
      </c>
      <c r="X28" s="157"/>
      <c r="Y28" s="220"/>
      <c r="Z28" s="203">
        <v>-15553.716210000042</v>
      </c>
      <c r="AA28" s="117">
        <v>-0.25300876649484705</v>
      </c>
      <c r="AB28" s="105"/>
    </row>
    <row r="29" spans="1:28" ht="15" thickTop="1" x14ac:dyDescent="0.2">
      <c r="A29" s="83"/>
      <c r="B29" s="565"/>
      <c r="C29" s="565"/>
      <c r="D29" s="565"/>
      <c r="E29" s="565"/>
      <c r="F29" s="565"/>
      <c r="G29" s="577"/>
      <c r="H29" s="155"/>
      <c r="I29" s="155"/>
      <c r="J29" s="155"/>
      <c r="K29" s="102"/>
      <c r="L29" s="102"/>
      <c r="M29" s="155"/>
      <c r="N29" s="155"/>
      <c r="O29" s="155"/>
      <c r="P29" s="105"/>
      <c r="Q29" s="105"/>
      <c r="R29" s="102"/>
      <c r="S29" s="106"/>
      <c r="T29" s="105"/>
      <c r="U29" s="105"/>
      <c r="V29" s="102"/>
      <c r="W29" s="102"/>
      <c r="X29" s="105"/>
      <c r="Y29" s="105"/>
      <c r="Z29" s="102"/>
      <c r="AA29" s="106"/>
      <c r="AB29" s="105"/>
    </row>
    <row r="30" spans="1:28" x14ac:dyDescent="0.2">
      <c r="A30" s="83"/>
      <c r="B30" s="661"/>
      <c r="C30" s="661"/>
      <c r="D30" s="661"/>
      <c r="E30" s="661"/>
      <c r="F30" s="661"/>
      <c r="G30" s="661"/>
      <c r="H30" s="155"/>
      <c r="I30" s="155"/>
      <c r="J30" s="155"/>
      <c r="K30" s="102"/>
      <c r="L30" s="102"/>
      <c r="M30" s="155"/>
      <c r="N30" s="155"/>
      <c r="O30" s="155"/>
      <c r="P30" s="105"/>
      <c r="Q30" s="105"/>
      <c r="R30" s="102"/>
      <c r="S30" s="106"/>
      <c r="T30" s="105"/>
      <c r="U30" s="105"/>
      <c r="V30" s="102"/>
      <c r="W30" s="102"/>
      <c r="X30" s="105"/>
      <c r="Y30" s="105"/>
      <c r="Z30" s="102"/>
      <c r="AA30" s="106"/>
      <c r="AB30" s="105"/>
    </row>
    <row r="31" spans="1:28" x14ac:dyDescent="0.2">
      <c r="A31" s="83"/>
      <c r="B31" s="661"/>
      <c r="C31" s="661"/>
      <c r="D31" s="661"/>
      <c r="E31" s="661"/>
      <c r="F31" s="661"/>
      <c r="G31" s="661"/>
      <c r="H31" s="155"/>
      <c r="I31" s="155"/>
      <c r="J31" s="155"/>
      <c r="K31" s="102"/>
      <c r="L31" s="102"/>
      <c r="M31" s="155"/>
      <c r="N31" s="155"/>
      <c r="O31" s="155"/>
      <c r="P31" s="105"/>
      <c r="Q31" s="105"/>
      <c r="R31" s="102"/>
      <c r="S31" s="106"/>
      <c r="T31" s="105"/>
      <c r="U31" s="105"/>
      <c r="V31" s="102"/>
      <c r="W31" s="102"/>
      <c r="X31" s="105"/>
      <c r="Y31" s="105"/>
      <c r="Z31" s="102"/>
      <c r="AA31" s="106"/>
      <c r="AB31" s="105"/>
    </row>
    <row r="32" spans="1:28" x14ac:dyDescent="0.2">
      <c r="A32" s="83"/>
      <c r="B32" s="661"/>
      <c r="C32" s="661"/>
      <c r="D32" s="661"/>
      <c r="E32" s="661"/>
      <c r="F32" s="661"/>
      <c r="G32" s="661"/>
      <c r="H32" s="155"/>
      <c r="I32" s="155"/>
      <c r="J32" s="155"/>
      <c r="K32" s="102"/>
      <c r="L32" s="102"/>
      <c r="M32" s="155"/>
      <c r="N32" s="155"/>
      <c r="O32" s="155"/>
      <c r="P32" s="105"/>
      <c r="Q32" s="105"/>
      <c r="R32" s="102"/>
      <c r="S32" s="106"/>
      <c r="T32" s="105"/>
      <c r="U32" s="105"/>
      <c r="V32" s="102"/>
      <c r="W32" s="102"/>
      <c r="X32" s="105"/>
      <c r="Y32" s="105"/>
      <c r="Z32" s="102"/>
      <c r="AA32" s="106"/>
      <c r="AB32" s="105"/>
    </row>
    <row r="33" spans="1:28" x14ac:dyDescent="0.2">
      <c r="A33" s="83"/>
      <c r="B33" s="661"/>
      <c r="C33" s="661"/>
      <c r="D33" s="661"/>
      <c r="E33" s="661"/>
      <c r="F33" s="661"/>
      <c r="G33" s="661"/>
      <c r="H33" s="155"/>
      <c r="I33" s="155"/>
      <c r="J33" s="155"/>
      <c r="K33" s="102"/>
      <c r="L33" s="102"/>
      <c r="M33" s="155"/>
      <c r="N33" s="155"/>
      <c r="O33" s="155"/>
      <c r="P33" s="105"/>
      <c r="Q33" s="105"/>
      <c r="R33" s="102"/>
      <c r="S33" s="106"/>
      <c r="T33" s="105"/>
      <c r="U33" s="105"/>
      <c r="V33" s="102"/>
      <c r="W33" s="102"/>
      <c r="X33" s="105"/>
      <c r="Y33" s="105"/>
      <c r="Z33" s="102"/>
      <c r="AA33" s="106"/>
      <c r="AB33" s="105"/>
    </row>
    <row r="34" spans="1:28" x14ac:dyDescent="0.2">
      <c r="A34" s="83"/>
      <c r="B34" s="661"/>
      <c r="C34" s="661"/>
      <c r="D34" s="661"/>
      <c r="E34" s="661"/>
      <c r="F34" s="661"/>
      <c r="G34" s="661"/>
      <c r="H34" s="155"/>
      <c r="I34" s="155"/>
      <c r="J34" s="155"/>
      <c r="K34" s="102"/>
      <c r="L34" s="102"/>
      <c r="M34" s="155"/>
      <c r="N34" s="155"/>
      <c r="O34" s="155"/>
      <c r="P34" s="105"/>
      <c r="Q34" s="105"/>
      <c r="R34" s="102"/>
      <c r="S34" s="106"/>
      <c r="T34" s="105"/>
      <c r="U34" s="105"/>
      <c r="V34" s="102"/>
      <c r="W34" s="102"/>
      <c r="X34" s="105"/>
      <c r="Y34" s="105"/>
      <c r="Z34" s="102"/>
      <c r="AA34" s="106"/>
      <c r="AB34" s="105"/>
    </row>
    <row r="35" spans="1:28" x14ac:dyDescent="0.2">
      <c r="A35" s="83"/>
      <c r="B35" s="661"/>
      <c r="C35" s="661"/>
      <c r="D35" s="661"/>
      <c r="E35" s="661"/>
      <c r="F35" s="661"/>
      <c r="G35" s="661"/>
      <c r="H35" s="155"/>
      <c r="I35" s="155"/>
      <c r="J35" s="155"/>
      <c r="K35" s="102"/>
      <c r="L35" s="102"/>
      <c r="M35" s="155"/>
      <c r="N35" s="155"/>
      <c r="O35" s="155"/>
      <c r="P35" s="105"/>
      <c r="Q35" s="105"/>
      <c r="R35" s="102"/>
      <c r="S35" s="106"/>
      <c r="T35" s="105"/>
      <c r="U35" s="105"/>
      <c r="V35" s="102"/>
      <c r="W35" s="102"/>
      <c r="X35" s="105"/>
      <c r="Y35" s="105"/>
      <c r="Z35" s="102"/>
      <c r="AA35" s="106"/>
      <c r="AB35" s="105"/>
    </row>
    <row r="36" spans="1:28" x14ac:dyDescent="0.2">
      <c r="A36" s="83"/>
      <c r="B36" s="661"/>
      <c r="C36" s="661"/>
      <c r="D36" s="661"/>
      <c r="E36" s="661"/>
      <c r="F36" s="661"/>
      <c r="G36" s="661"/>
      <c r="H36" s="155"/>
      <c r="I36" s="155"/>
      <c r="J36" s="155"/>
      <c r="K36" s="102"/>
      <c r="L36" s="102"/>
      <c r="M36" s="155"/>
      <c r="N36" s="155"/>
      <c r="O36" s="155"/>
      <c r="P36" s="105"/>
      <c r="Q36" s="105"/>
      <c r="R36" s="102"/>
      <c r="S36" s="106"/>
      <c r="T36" s="105"/>
      <c r="U36" s="105"/>
      <c r="V36" s="102"/>
      <c r="W36" s="102"/>
      <c r="X36" s="105"/>
      <c r="Y36" s="105"/>
      <c r="Z36" s="102"/>
      <c r="AA36" s="106"/>
      <c r="AB36" s="105"/>
    </row>
    <row r="37" spans="1:28" x14ac:dyDescent="0.2">
      <c r="A37" s="83"/>
      <c r="B37" s="661"/>
      <c r="C37" s="661"/>
      <c r="D37" s="661"/>
      <c r="E37" s="661"/>
      <c r="F37" s="661"/>
      <c r="G37" s="661"/>
      <c r="H37" s="155"/>
      <c r="I37" s="155"/>
      <c r="J37" s="155"/>
      <c r="K37" s="102"/>
      <c r="L37" s="102"/>
      <c r="M37" s="155"/>
      <c r="N37" s="155"/>
      <c r="O37" s="155"/>
      <c r="P37" s="105"/>
      <c r="Q37" s="105"/>
      <c r="R37" s="102"/>
      <c r="S37" s="106"/>
      <c r="T37" s="105"/>
      <c r="U37" s="105"/>
      <c r="V37" s="102"/>
      <c r="W37" s="102"/>
      <c r="X37" s="105"/>
      <c r="Y37" s="105"/>
      <c r="Z37" s="102"/>
      <c r="AA37" s="106"/>
      <c r="AB37" s="105"/>
    </row>
    <row r="38" spans="1:28" x14ac:dyDescent="0.2">
      <c r="A38" s="83"/>
      <c r="B38" s="661"/>
      <c r="C38" s="661"/>
      <c r="D38" s="661"/>
      <c r="E38" s="661"/>
      <c r="F38" s="661"/>
      <c r="G38" s="661"/>
      <c r="H38" s="155"/>
      <c r="I38" s="155"/>
      <c r="J38" s="155"/>
      <c r="K38" s="102"/>
      <c r="L38" s="102"/>
      <c r="M38" s="155"/>
      <c r="N38" s="155"/>
      <c r="O38" s="155"/>
      <c r="P38" s="105"/>
      <c r="Q38" s="105"/>
      <c r="R38" s="102"/>
      <c r="S38" s="106"/>
      <c r="T38" s="105"/>
      <c r="U38" s="105"/>
      <c r="V38" s="102"/>
      <c r="W38" s="102"/>
      <c r="X38" s="105"/>
      <c r="Y38" s="105"/>
      <c r="Z38" s="102"/>
      <c r="AA38" s="106"/>
      <c r="AB38" s="105"/>
    </row>
    <row r="39" spans="1:28" x14ac:dyDescent="0.2">
      <c r="A39" s="83"/>
      <c r="B39" s="661"/>
      <c r="C39" s="661"/>
      <c r="D39" s="661"/>
      <c r="E39" s="661"/>
      <c r="F39" s="661"/>
      <c r="G39" s="661"/>
      <c r="H39" s="155"/>
      <c r="I39" s="155"/>
      <c r="J39" s="155"/>
      <c r="K39" s="102"/>
      <c r="L39" s="102"/>
      <c r="M39" s="155"/>
      <c r="N39" s="155"/>
      <c r="O39" s="155"/>
      <c r="P39" s="105"/>
      <c r="Q39" s="105"/>
      <c r="R39" s="102"/>
      <c r="S39" s="106"/>
      <c r="T39" s="105"/>
      <c r="U39" s="105"/>
      <c r="V39" s="102"/>
      <c r="W39" s="102"/>
      <c r="X39" s="105"/>
      <c r="Y39" s="105"/>
      <c r="Z39" s="102"/>
      <c r="AA39" s="106"/>
      <c r="AB39" s="105"/>
    </row>
  </sheetData>
  <mergeCells count="26">
    <mergeCell ref="R3:S3"/>
    <mergeCell ref="A4:G4"/>
    <mergeCell ref="Z3:AA3"/>
    <mergeCell ref="B28:G28"/>
    <mergeCell ref="B27:G27"/>
    <mergeCell ref="B21:G21"/>
    <mergeCell ref="B25:G25"/>
    <mergeCell ref="B26:G26"/>
    <mergeCell ref="B20:G20"/>
    <mergeCell ref="A6:G6"/>
    <mergeCell ref="B9:G9"/>
    <mergeCell ref="B22:G22"/>
    <mergeCell ref="B23:G23"/>
    <mergeCell ref="B24:G24"/>
    <mergeCell ref="B7:G7"/>
    <mergeCell ref="B12:G12"/>
    <mergeCell ref="B8:G8"/>
    <mergeCell ref="B10:G10"/>
    <mergeCell ref="A5:G5"/>
    <mergeCell ref="B11:G11"/>
    <mergeCell ref="B16:G16"/>
    <mergeCell ref="A19:G19"/>
    <mergeCell ref="B13:G13"/>
    <mergeCell ref="B15:G15"/>
    <mergeCell ref="B17:G17"/>
    <mergeCell ref="B14:G14"/>
  </mergeCells>
  <phoneticPr fontId="7" type="noConversion"/>
  <pageMargins left="0.2" right="0.2" top="0.5" bottom="0.3" header="0.25" footer="0.25"/>
  <pageSetup scale="62"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P71"/>
  <sheetViews>
    <sheetView zoomScale="70" zoomScaleNormal="70" zoomScaleSheetLayoutView="70" workbookViewId="0"/>
  </sheetViews>
  <sheetFormatPr defaultColWidth="9.140625" defaultRowHeight="12.95" customHeight="1" x14ac:dyDescent="0.2"/>
  <cols>
    <col min="1" max="6" width="2.28515625" style="418" customWidth="1"/>
    <col min="7" max="7" width="32.7109375" style="418" customWidth="1"/>
    <col min="8" max="8" width="2.140625" style="418" customWidth="1"/>
    <col min="9" max="9" width="22.85546875" style="418" customWidth="1"/>
    <col min="10" max="10" width="14" style="418" customWidth="1"/>
    <col min="11" max="11" width="14" style="419" customWidth="1"/>
    <col min="12" max="12" width="12.140625" style="418" customWidth="1"/>
    <col min="13" max="13" width="14.7109375" style="418" customWidth="1"/>
    <col min="14" max="15" width="10.42578125" style="418" customWidth="1"/>
    <col min="16" max="16" width="93" style="418" customWidth="1"/>
    <col min="17" max="16384" width="9.140625" style="418"/>
  </cols>
  <sheetData>
    <row r="1" spans="1:16" s="393" customFormat="1" ht="8.25" customHeight="1" thickBot="1" x14ac:dyDescent="0.3">
      <c r="A1" s="389"/>
      <c r="B1" s="390"/>
      <c r="C1" s="390"/>
      <c r="D1" s="390"/>
      <c r="E1" s="390"/>
      <c r="F1" s="390"/>
      <c r="G1" s="390"/>
      <c r="H1" s="390"/>
      <c r="I1" s="391"/>
      <c r="J1" s="391"/>
      <c r="K1" s="392"/>
      <c r="M1" s="391"/>
    </row>
    <row r="2" spans="1:16" s="396" customFormat="1" ht="9.75" customHeight="1" thickTop="1" x14ac:dyDescent="0.25">
      <c r="A2" s="394"/>
      <c r="B2" s="395"/>
      <c r="C2" s="395"/>
      <c r="D2" s="395"/>
      <c r="E2" s="395"/>
      <c r="F2" s="395"/>
      <c r="G2" s="395"/>
      <c r="H2" s="395"/>
      <c r="K2" s="397"/>
    </row>
    <row r="3" spans="1:16" s="393" customFormat="1" ht="12.95" customHeight="1" x14ac:dyDescent="0.25">
      <c r="A3" s="389"/>
      <c r="B3" s="390"/>
      <c r="C3" s="390"/>
      <c r="D3" s="390"/>
      <c r="E3" s="390"/>
      <c r="F3" s="390"/>
      <c r="G3" s="390"/>
      <c r="H3" s="390"/>
      <c r="L3" s="398"/>
    </row>
    <row r="4" spans="1:16" s="393" customFormat="1" ht="12.75" customHeight="1" x14ac:dyDescent="0.25">
      <c r="A4" s="399"/>
      <c r="B4" s="390"/>
      <c r="C4" s="390"/>
      <c r="D4" s="390"/>
      <c r="E4" s="390"/>
      <c r="F4" s="390"/>
      <c r="G4" s="390"/>
      <c r="H4" s="390"/>
      <c r="I4" s="400" t="s">
        <v>469</v>
      </c>
      <c r="J4" s="400"/>
      <c r="K4" s="400"/>
      <c r="L4" s="401"/>
      <c r="M4" s="400"/>
      <c r="N4" s="400"/>
      <c r="O4" s="400"/>
      <c r="P4" s="402"/>
    </row>
    <row r="5" spans="1:16" s="403" customFormat="1" ht="15" x14ac:dyDescent="0.25">
      <c r="A5" s="399"/>
      <c r="I5" s="404"/>
      <c r="J5" s="404"/>
      <c r="K5" s="405"/>
      <c r="L5" s="406" t="s">
        <v>69</v>
      </c>
      <c r="M5" s="407"/>
      <c r="N5" s="408" t="s">
        <v>122</v>
      </c>
      <c r="P5" s="409"/>
    </row>
    <row r="6" spans="1:16" s="403" customFormat="1" ht="13.5" customHeight="1" x14ac:dyDescent="0.25">
      <c r="I6" s="410" t="s">
        <v>123</v>
      </c>
      <c r="J6" s="410" t="s">
        <v>124</v>
      </c>
      <c r="K6" s="411" t="s">
        <v>125</v>
      </c>
      <c r="L6" s="410" t="s">
        <v>126</v>
      </c>
      <c r="M6" s="410" t="s">
        <v>124</v>
      </c>
      <c r="N6" s="410" t="s">
        <v>127</v>
      </c>
      <c r="O6" s="410" t="s">
        <v>128</v>
      </c>
    </row>
    <row r="7" spans="1:16" s="403" customFormat="1" ht="13.5" customHeight="1" x14ac:dyDescent="0.25">
      <c r="A7" s="399" t="s">
        <v>58</v>
      </c>
      <c r="I7" s="412" t="s">
        <v>129</v>
      </c>
      <c r="J7" s="412" t="s">
        <v>130</v>
      </c>
      <c r="K7" s="413" t="s">
        <v>131</v>
      </c>
      <c r="L7" s="412" t="s">
        <v>132</v>
      </c>
      <c r="M7" s="412" t="s">
        <v>130</v>
      </c>
      <c r="N7" s="412" t="s">
        <v>133</v>
      </c>
      <c r="O7" s="412" t="s">
        <v>70</v>
      </c>
    </row>
    <row r="8" spans="1:16" s="416" customFormat="1" ht="20.100000000000001" customHeight="1" x14ac:dyDescent="0.25">
      <c r="A8" s="414" t="s">
        <v>25</v>
      </c>
      <c r="B8" s="415"/>
      <c r="C8" s="415"/>
      <c r="D8" s="415"/>
      <c r="E8" s="415"/>
      <c r="F8" s="415"/>
      <c r="G8" s="415"/>
      <c r="K8" s="417"/>
    </row>
    <row r="9" spans="1:16" ht="12.95" customHeight="1" x14ac:dyDescent="0.2">
      <c r="L9" s="294"/>
      <c r="M9" s="294"/>
      <c r="P9" s="601"/>
    </row>
    <row r="10" spans="1:16" ht="12.75" customHeight="1" x14ac:dyDescent="0.25">
      <c r="A10" s="421" t="s">
        <v>347</v>
      </c>
      <c r="I10" s="295">
        <v>477744.44390999933</v>
      </c>
      <c r="J10" s="295">
        <v>477744.44390999933</v>
      </c>
      <c r="K10" s="295">
        <v>0</v>
      </c>
      <c r="L10" s="296">
        <v>0.14728407291069648</v>
      </c>
      <c r="M10" s="296">
        <v>0.15106473133265261</v>
      </c>
      <c r="N10" s="297"/>
      <c r="O10" s="422"/>
    </row>
    <row r="11" spans="1:16" ht="12.75" customHeight="1" x14ac:dyDescent="0.2">
      <c r="I11" s="298"/>
      <c r="J11" s="298"/>
      <c r="K11" s="298"/>
      <c r="L11" s="299"/>
      <c r="M11" s="299"/>
      <c r="N11" s="422"/>
      <c r="O11" s="422"/>
      <c r="P11" s="601"/>
    </row>
    <row r="12" spans="1:16" ht="12.95" customHeight="1" x14ac:dyDescent="0.25">
      <c r="A12" s="421" t="s">
        <v>24</v>
      </c>
      <c r="I12" s="298"/>
      <c r="J12" s="298"/>
      <c r="K12" s="298"/>
      <c r="L12" s="299"/>
      <c r="M12" s="299"/>
      <c r="N12" s="422"/>
      <c r="O12" s="422"/>
    </row>
    <row r="13" spans="1:16" ht="12.95" customHeight="1" x14ac:dyDescent="0.2">
      <c r="B13" s="423" t="s">
        <v>59</v>
      </c>
      <c r="H13" s="424"/>
      <c r="I13" s="300">
        <v>41907.041400000002</v>
      </c>
      <c r="J13" s="300">
        <v>41601.57974999999</v>
      </c>
      <c r="K13" s="300">
        <v>305.46165000000599</v>
      </c>
      <c r="L13" s="296">
        <v>1.2919542696328968E-2</v>
      </c>
      <c r="M13" s="296">
        <v>1.315458829099767E-2</v>
      </c>
      <c r="N13" s="363">
        <v>1.0945593708828638E-2</v>
      </c>
      <c r="O13" s="567" t="s">
        <v>71</v>
      </c>
      <c r="P13" s="601"/>
    </row>
    <row r="14" spans="1:16" ht="12.95" customHeight="1" x14ac:dyDescent="0.2">
      <c r="B14" s="423" t="s">
        <v>60</v>
      </c>
      <c r="H14" s="424"/>
      <c r="I14" s="300">
        <v>254410.86124999993</v>
      </c>
      <c r="J14" s="300">
        <v>245286.04916999987</v>
      </c>
      <c r="K14" s="300">
        <v>9124.8120800000725</v>
      </c>
      <c r="L14" s="296">
        <v>7.8432451314236637E-2</v>
      </c>
      <c r="M14" s="296">
        <v>7.756044385205732E-2</v>
      </c>
      <c r="N14" s="363">
        <v>2.8734004295057059E-2</v>
      </c>
      <c r="O14" s="567" t="s">
        <v>107</v>
      </c>
    </row>
    <row r="15" spans="1:16" ht="12.95" customHeight="1" x14ac:dyDescent="0.2">
      <c r="B15" s="423" t="s">
        <v>61</v>
      </c>
      <c r="H15" s="424"/>
      <c r="I15" s="300">
        <v>42585.290800000002</v>
      </c>
      <c r="J15" s="300">
        <v>40146.32705</v>
      </c>
      <c r="K15" s="300">
        <v>2438.9637500000076</v>
      </c>
      <c r="L15" s="296">
        <v>1.3128640542164E-2</v>
      </c>
      <c r="M15" s="296">
        <v>1.2694431483422046E-2</v>
      </c>
      <c r="N15" s="363">
        <v>2.7195539817565915E-2</v>
      </c>
      <c r="O15" s="567" t="s">
        <v>72</v>
      </c>
    </row>
    <row r="16" spans="1:16" ht="12.95" customHeight="1" x14ac:dyDescent="0.2">
      <c r="B16" s="423" t="s">
        <v>370</v>
      </c>
      <c r="H16" s="424"/>
      <c r="I16" s="300">
        <v>1512819.1961799997</v>
      </c>
      <c r="J16" s="300">
        <v>1453290.7777000032</v>
      </c>
      <c r="K16" s="300">
        <v>59528.418479996682</v>
      </c>
      <c r="L16" s="296">
        <v>0.46638778458060215</v>
      </c>
      <c r="M16" s="296">
        <v>0.45953643978501474</v>
      </c>
      <c r="N16" s="363">
        <v>3.317878180311918E-2</v>
      </c>
      <c r="O16" s="567" t="s">
        <v>225</v>
      </c>
    </row>
    <row r="17" spans="1:16" ht="12.95" customHeight="1" x14ac:dyDescent="0.2">
      <c r="B17" s="423" t="s">
        <v>171</v>
      </c>
      <c r="C17" s="425"/>
      <c r="G17" s="424"/>
      <c r="H17" s="428"/>
      <c r="I17" s="300">
        <v>390828.21993000043</v>
      </c>
      <c r="J17" s="300">
        <v>388691.39760999987</v>
      </c>
      <c r="K17" s="300">
        <v>2136.8223200005291</v>
      </c>
      <c r="L17" s="296">
        <v>0.12048862686631676</v>
      </c>
      <c r="M17" s="296">
        <v>0.12290579681200749</v>
      </c>
      <c r="N17" s="363">
        <v>2.4896929607903E-2</v>
      </c>
      <c r="O17" s="567" t="s">
        <v>71</v>
      </c>
    </row>
    <row r="18" spans="1:16" ht="12.95" customHeight="1" x14ac:dyDescent="0.2">
      <c r="B18" s="423" t="s">
        <v>172</v>
      </c>
      <c r="C18" s="425"/>
      <c r="H18" s="428"/>
      <c r="I18" s="300">
        <v>114411.41773999999</v>
      </c>
      <c r="J18" s="300">
        <v>114609.36469000002</v>
      </c>
      <c r="K18" s="300">
        <v>-197.94695000001789</v>
      </c>
      <c r="L18" s="296">
        <v>3.5271953043181412E-2</v>
      </c>
      <c r="M18" s="296">
        <v>3.6239946075359221E-2</v>
      </c>
      <c r="N18" s="363">
        <v>2.7106698702056557E-2</v>
      </c>
      <c r="O18" s="567" t="s">
        <v>107</v>
      </c>
    </row>
    <row r="19" spans="1:16" ht="12.95" customHeight="1" x14ac:dyDescent="0.2">
      <c r="B19" s="423" t="s">
        <v>371</v>
      </c>
      <c r="H19" s="424"/>
      <c r="I19" s="300">
        <v>145524.77758000002</v>
      </c>
      <c r="J19" s="300">
        <v>142631.57379999998</v>
      </c>
      <c r="K19" s="300">
        <v>2893.2037800000312</v>
      </c>
      <c r="L19" s="296">
        <v>4.4863906267517767E-2</v>
      </c>
      <c r="M19" s="296">
        <v>4.5100682279644685E-2</v>
      </c>
      <c r="N19" s="363">
        <v>2.9908730250353878E-2</v>
      </c>
      <c r="O19" s="567" t="s">
        <v>107</v>
      </c>
    </row>
    <row r="20" spans="1:16" ht="12.95" customHeight="1" x14ac:dyDescent="0.2">
      <c r="B20" s="423" t="s">
        <v>372</v>
      </c>
      <c r="H20" s="424"/>
      <c r="I20" s="300">
        <v>218537.33272999997</v>
      </c>
      <c r="J20" s="300">
        <v>214038.45694000003</v>
      </c>
      <c r="K20" s="300">
        <v>4498.8757899999318</v>
      </c>
      <c r="L20" s="296">
        <v>6.7372983313183366E-2</v>
      </c>
      <c r="M20" s="296">
        <v>6.7679828420124696E-2</v>
      </c>
      <c r="N20" s="363">
        <v>3.8826248455203771E-2</v>
      </c>
      <c r="O20" s="567" t="s">
        <v>74</v>
      </c>
    </row>
    <row r="21" spans="1:16" ht="12.95" customHeight="1" x14ac:dyDescent="0.2">
      <c r="B21" s="423" t="s">
        <v>62</v>
      </c>
      <c r="H21" s="424"/>
      <c r="I21" s="300">
        <v>5897.8501400000005</v>
      </c>
      <c r="J21" s="300">
        <v>5447.3636999999999</v>
      </c>
      <c r="K21" s="300">
        <v>450.48644000000041</v>
      </c>
      <c r="L21" s="296">
        <v>1.81825116149287E-3</v>
      </c>
      <c r="M21" s="296">
        <v>1.7224785014282001E-3</v>
      </c>
      <c r="N21" s="363">
        <v>5.4747372078434067E-2</v>
      </c>
      <c r="O21" s="567" t="s">
        <v>74</v>
      </c>
    </row>
    <row r="22" spans="1:16" ht="13.5" customHeight="1" x14ac:dyDescent="0.2">
      <c r="G22" s="425" t="s">
        <v>64</v>
      </c>
      <c r="I22" s="89">
        <v>2726921.9877500003</v>
      </c>
      <c r="J22" s="89">
        <v>2645742.8904100033</v>
      </c>
      <c r="K22" s="89">
        <v>81179.097339997243</v>
      </c>
      <c r="L22" s="302">
        <v>0.8406841397850241</v>
      </c>
      <c r="M22" s="302">
        <v>0.83659463550005597</v>
      </c>
      <c r="N22" s="551">
        <v>3.1171583462815799E-2</v>
      </c>
      <c r="O22" s="552" t="s">
        <v>73</v>
      </c>
    </row>
    <row r="23" spans="1:16" ht="12.95" customHeight="1" x14ac:dyDescent="0.2">
      <c r="I23" s="303"/>
      <c r="J23" s="304"/>
      <c r="K23" s="305"/>
      <c r="L23" s="306"/>
      <c r="M23" s="306"/>
      <c r="N23" s="431"/>
      <c r="O23" s="432"/>
      <c r="P23" s="433"/>
    </row>
    <row r="24" spans="1:16" ht="12.95" customHeight="1" x14ac:dyDescent="0.25">
      <c r="A24" s="421" t="s">
        <v>367</v>
      </c>
      <c r="I24" s="305"/>
      <c r="J24" s="305"/>
      <c r="K24" s="305"/>
      <c r="L24" s="306"/>
      <c r="M24" s="306"/>
      <c r="N24" s="432"/>
      <c r="O24" s="432"/>
      <c r="P24" s="434"/>
    </row>
    <row r="25" spans="1:16" ht="12.95" customHeight="1" x14ac:dyDescent="0.2">
      <c r="B25" s="423" t="s">
        <v>65</v>
      </c>
      <c r="H25" s="424"/>
      <c r="I25" s="300">
        <v>13185.87002</v>
      </c>
      <c r="J25" s="300">
        <v>13185.87002</v>
      </c>
      <c r="K25" s="300">
        <v>0</v>
      </c>
      <c r="L25" s="296">
        <v>4.0650784455433806E-3</v>
      </c>
      <c r="M25" s="296">
        <v>4.1694255942698721E-3</v>
      </c>
      <c r="N25" s="432"/>
      <c r="O25" s="432"/>
      <c r="P25" s="307"/>
    </row>
    <row r="26" spans="1:16" ht="12.95" customHeight="1" x14ac:dyDescent="0.2">
      <c r="B26" s="423" t="s">
        <v>66</v>
      </c>
      <c r="H26" s="424"/>
      <c r="I26" s="300">
        <v>19084.40612</v>
      </c>
      <c r="J26" s="300">
        <v>19084.40609</v>
      </c>
      <c r="K26" s="642">
        <v>2.9999999242136255E-5</v>
      </c>
      <c r="L26" s="296">
        <v>5.8835410819868053E-3</v>
      </c>
      <c r="M26" s="296">
        <v>6.0345666294597542E-3</v>
      </c>
      <c r="N26" s="432"/>
      <c r="O26" s="435"/>
      <c r="P26" s="307"/>
    </row>
    <row r="27" spans="1:16" ht="12.95" customHeight="1" x14ac:dyDescent="0.2">
      <c r="B27" s="427" t="s">
        <v>134</v>
      </c>
      <c r="H27" s="428"/>
      <c r="I27" s="300">
        <v>6757.1585400000004</v>
      </c>
      <c r="J27" s="300">
        <v>6757.1585400000004</v>
      </c>
      <c r="K27" s="300">
        <v>0</v>
      </c>
      <c r="L27" s="296">
        <v>2.0831677767496589E-3</v>
      </c>
      <c r="M27" s="296">
        <v>2.1366409435617387E-3</v>
      </c>
      <c r="N27" s="432"/>
      <c r="O27" s="432"/>
      <c r="P27" s="307"/>
    </row>
    <row r="28" spans="1:16" ht="12.95" customHeight="1" x14ac:dyDescent="0.2">
      <c r="B28" s="423" t="s">
        <v>221</v>
      </c>
      <c r="H28" s="424"/>
      <c r="I28" s="188">
        <v>0</v>
      </c>
      <c r="J28" s="188">
        <v>0</v>
      </c>
      <c r="K28" s="300">
        <v>0</v>
      </c>
      <c r="L28" s="183">
        <v>0</v>
      </c>
      <c r="M28" s="183">
        <v>0</v>
      </c>
      <c r="N28" s="589"/>
      <c r="O28" s="589"/>
      <c r="P28" s="307"/>
    </row>
    <row r="29" spans="1:16" ht="12.95" customHeight="1" x14ac:dyDescent="0.2">
      <c r="G29" s="425" t="s">
        <v>67</v>
      </c>
      <c r="I29" s="301">
        <v>39027.434680000006</v>
      </c>
      <c r="J29" s="301">
        <v>39027.434649999996</v>
      </c>
      <c r="K29" s="301">
        <v>2.9999999242136255E-5</v>
      </c>
      <c r="L29" s="302">
        <v>1.2031787304279843E-2</v>
      </c>
      <c r="M29" s="302">
        <v>1.2340633167291365E-2</v>
      </c>
      <c r="N29" s="432"/>
      <c r="O29" s="432"/>
      <c r="P29" s="307"/>
    </row>
    <row r="30" spans="1:16" ht="12.95" customHeight="1" x14ac:dyDescent="0.2">
      <c r="I30" s="553"/>
      <c r="J30" s="308"/>
      <c r="K30" s="309"/>
      <c r="L30" s="310"/>
      <c r="M30" s="310"/>
      <c r="N30" s="432"/>
      <c r="O30" s="432"/>
      <c r="P30" s="307"/>
    </row>
    <row r="31" spans="1:16" ht="15" thickBot="1" x14ac:dyDescent="0.25">
      <c r="G31" s="425" t="s">
        <v>177</v>
      </c>
      <c r="I31" s="311">
        <v>3243693.8663399997</v>
      </c>
      <c r="J31" s="311">
        <v>3162514.7689700029</v>
      </c>
      <c r="K31" s="311">
        <v>81179.097369997238</v>
      </c>
      <c r="L31" s="312">
        <v>1.0000000000000004</v>
      </c>
      <c r="M31" s="312">
        <v>1</v>
      </c>
      <c r="N31" s="432"/>
      <c r="O31" s="432"/>
    </row>
    <row r="32" spans="1:16" ht="12.95" customHeight="1" thickTop="1" x14ac:dyDescent="0.2">
      <c r="I32" s="313"/>
      <c r="J32" s="314"/>
      <c r="K32" s="315"/>
      <c r="P32" s="436"/>
    </row>
    <row r="33" spans="1:16" s="416" customFormat="1" ht="20.100000000000001" customHeight="1" x14ac:dyDescent="0.25">
      <c r="A33" s="414" t="s">
        <v>364</v>
      </c>
      <c r="B33" s="415"/>
      <c r="C33" s="415"/>
      <c r="D33" s="415"/>
      <c r="E33" s="415"/>
      <c r="F33" s="415"/>
      <c r="G33" s="415"/>
      <c r="I33" s="437"/>
      <c r="J33" s="437"/>
      <c r="K33" s="438"/>
      <c r="P33" s="439"/>
    </row>
    <row r="34" spans="1:16" ht="12.95" customHeight="1" x14ac:dyDescent="0.2">
      <c r="H34" s="440"/>
      <c r="I34" s="316"/>
      <c r="J34" s="316"/>
      <c r="K34" s="317"/>
      <c r="L34" s="294"/>
      <c r="M34" s="294"/>
      <c r="P34" s="436"/>
    </row>
    <row r="35" spans="1:16" ht="12.95" customHeight="1" x14ac:dyDescent="0.2">
      <c r="B35" s="569" t="s">
        <v>219</v>
      </c>
      <c r="H35" s="440"/>
      <c r="I35" s="318">
        <v>179284.65397000007</v>
      </c>
      <c r="J35" s="318">
        <v>172429.87078</v>
      </c>
      <c r="K35" s="318">
        <v>6854.7831900000574</v>
      </c>
      <c r="L35" s="183">
        <v>0.11851029813920223</v>
      </c>
      <c r="M35" s="183">
        <v>0.11864788067594439</v>
      </c>
      <c r="P35" s="441"/>
    </row>
    <row r="36" spans="1:16" ht="12.95" customHeight="1" x14ac:dyDescent="0.2">
      <c r="B36" s="569" t="s">
        <v>85</v>
      </c>
      <c r="H36" s="440"/>
      <c r="I36" s="319">
        <v>166213.86963999996</v>
      </c>
      <c r="J36" s="319">
        <v>159913.83935000005</v>
      </c>
      <c r="K36" s="319">
        <v>6300.0302899999024</v>
      </c>
      <c r="L36" s="183">
        <v>0.10987028063876003</v>
      </c>
      <c r="M36" s="183">
        <v>0.11003568026701589</v>
      </c>
      <c r="P36" s="519"/>
    </row>
    <row r="37" spans="1:16" ht="12.95" customHeight="1" x14ac:dyDescent="0.2">
      <c r="B37" s="569" t="s">
        <v>81</v>
      </c>
      <c r="H37" s="440"/>
      <c r="I37" s="319">
        <v>164387.46614999999</v>
      </c>
      <c r="J37" s="319">
        <v>156194.51317999995</v>
      </c>
      <c r="K37" s="319">
        <v>8192.9529700000585</v>
      </c>
      <c r="L37" s="183">
        <v>0.10866299592515263</v>
      </c>
      <c r="M37" s="183">
        <v>0.10747643594573397</v>
      </c>
      <c r="P37" s="441"/>
    </row>
    <row r="38" spans="1:16" ht="12.95" customHeight="1" x14ac:dyDescent="0.2">
      <c r="B38" s="569" t="s">
        <v>442</v>
      </c>
      <c r="H38" s="440"/>
      <c r="I38" s="319">
        <v>142666.83836000002</v>
      </c>
      <c r="J38" s="319">
        <v>136748.16423000005</v>
      </c>
      <c r="K38" s="319">
        <v>5918.6741299999658</v>
      </c>
      <c r="L38" s="183">
        <v>9.4305280313897524E-2</v>
      </c>
      <c r="M38" s="183">
        <v>9.4095528801483058E-2</v>
      </c>
      <c r="P38" s="441"/>
    </row>
    <row r="39" spans="1:16" ht="12.95" customHeight="1" x14ac:dyDescent="0.2">
      <c r="B39" s="569" t="s">
        <v>75</v>
      </c>
      <c r="H39" s="440"/>
      <c r="I39" s="319">
        <v>139865.21618000002</v>
      </c>
      <c r="J39" s="319">
        <v>135969.98931</v>
      </c>
      <c r="K39" s="319">
        <v>3895.226870000005</v>
      </c>
      <c r="L39" s="183">
        <v>9.2453358956028492E-2</v>
      </c>
      <c r="M39" s="183">
        <v>9.3560071663833289E-2</v>
      </c>
      <c r="P39" s="441"/>
    </row>
    <row r="40" spans="1:16" ht="12.95" customHeight="1" x14ac:dyDescent="0.2">
      <c r="B40" s="569" t="s">
        <v>87</v>
      </c>
      <c r="H40" s="440"/>
      <c r="I40" s="319">
        <v>115450.44234000002</v>
      </c>
      <c r="J40" s="319">
        <v>110600.31310999993</v>
      </c>
      <c r="K40" s="319">
        <v>4850.1292300000932</v>
      </c>
      <c r="L40" s="183">
        <v>7.631476559229447E-2</v>
      </c>
      <c r="M40" s="183">
        <v>7.6103361286746538E-2</v>
      </c>
      <c r="P40" s="519"/>
    </row>
    <row r="41" spans="1:16" ht="12.95" customHeight="1" x14ac:dyDescent="0.2">
      <c r="B41" s="569" t="s">
        <v>79</v>
      </c>
      <c r="H41" s="440"/>
      <c r="I41" s="319">
        <v>107935.55906</v>
      </c>
      <c r="J41" s="319">
        <v>103902.77362000001</v>
      </c>
      <c r="K41" s="319">
        <v>4032.7854399999978</v>
      </c>
      <c r="L41" s="183">
        <v>7.1347296050014886E-2</v>
      </c>
      <c r="M41" s="183">
        <v>7.1494827610781464E-2</v>
      </c>
      <c r="P41" s="441"/>
    </row>
    <row r="42" spans="1:16" ht="12.95" customHeight="1" x14ac:dyDescent="0.2">
      <c r="B42" s="569" t="s">
        <v>80</v>
      </c>
      <c r="H42" s="440"/>
      <c r="I42" s="319">
        <v>82093.819009999977</v>
      </c>
      <c r="J42" s="319">
        <v>78288.318540000007</v>
      </c>
      <c r="K42" s="319">
        <v>3805.500469999969</v>
      </c>
      <c r="L42" s="183">
        <v>5.426545301467222E-2</v>
      </c>
      <c r="M42" s="183">
        <v>5.3869686466943865E-2</v>
      </c>
      <c r="P42" s="519"/>
    </row>
    <row r="43" spans="1:16" ht="12.95" customHeight="1" x14ac:dyDescent="0.2">
      <c r="B43" s="569" t="s">
        <v>77</v>
      </c>
      <c r="H43" s="440"/>
      <c r="I43" s="319">
        <v>79394.356609999988</v>
      </c>
      <c r="J43" s="319">
        <v>77311.631559999994</v>
      </c>
      <c r="K43" s="319">
        <v>2082.7250499999968</v>
      </c>
      <c r="L43" s="183">
        <v>5.2481061061677194E-2</v>
      </c>
      <c r="M43" s="183">
        <v>5.3197634462632835E-2</v>
      </c>
      <c r="P43" s="441"/>
    </row>
    <row r="44" spans="1:16" ht="12.95" customHeight="1" x14ac:dyDescent="0.2">
      <c r="B44" s="569" t="s">
        <v>76</v>
      </c>
      <c r="H44" s="440"/>
      <c r="I44" s="319">
        <v>73179.634899999975</v>
      </c>
      <c r="J44" s="319">
        <v>69757.700899999982</v>
      </c>
      <c r="K44" s="319">
        <v>3421.9340000000002</v>
      </c>
      <c r="L44" s="183">
        <v>4.8373021101784618E-2</v>
      </c>
      <c r="M44" s="183">
        <v>4.7999823552448036E-2</v>
      </c>
      <c r="P44" s="441"/>
    </row>
    <row r="45" spans="1:16" ht="12.95" customHeight="1" x14ac:dyDescent="0.2">
      <c r="B45" s="569" t="s">
        <v>88</v>
      </c>
      <c r="H45" s="440"/>
      <c r="I45" s="319">
        <v>65901.918259999991</v>
      </c>
      <c r="J45" s="319">
        <v>63626.57104000001</v>
      </c>
      <c r="K45" s="319">
        <v>2275.3472199999915</v>
      </c>
      <c r="L45" s="183">
        <v>4.3562322864760097E-2</v>
      </c>
      <c r="M45" s="183">
        <v>4.3781032685486651E-2</v>
      </c>
      <c r="P45" s="441"/>
    </row>
    <row r="46" spans="1:16" ht="12.95" customHeight="1" x14ac:dyDescent="0.2">
      <c r="B46" s="569" t="s">
        <v>443</v>
      </c>
      <c r="H46" s="440"/>
      <c r="I46" s="319">
        <v>60664.53542</v>
      </c>
      <c r="J46" s="319">
        <v>57894.699559999986</v>
      </c>
      <c r="K46" s="319">
        <v>2769.8358600000142</v>
      </c>
      <c r="L46" s="183">
        <v>4.0100321025264112E-2</v>
      </c>
      <c r="M46" s="183">
        <v>3.9836968931726814E-2</v>
      </c>
      <c r="P46" s="519"/>
    </row>
    <row r="47" spans="1:16" ht="12.95" customHeight="1" x14ac:dyDescent="0.2">
      <c r="A47" s="425"/>
      <c r="B47" s="569" t="s">
        <v>78</v>
      </c>
      <c r="H47" s="440"/>
      <c r="I47" s="319">
        <v>56346.325120000009</v>
      </c>
      <c r="J47" s="319">
        <v>52745.465590000022</v>
      </c>
      <c r="K47" s="319">
        <v>3600.8595299999938</v>
      </c>
      <c r="L47" s="183">
        <v>3.724590834270175E-2</v>
      </c>
      <c r="M47" s="183">
        <v>3.6293814286412658E-2</v>
      </c>
      <c r="P47" s="519"/>
    </row>
    <row r="48" spans="1:16" ht="12.95" customHeight="1" x14ac:dyDescent="0.2">
      <c r="B48" s="569" t="s">
        <v>82</v>
      </c>
      <c r="H48" s="440"/>
      <c r="I48" s="319">
        <v>48754.879440000012</v>
      </c>
      <c r="J48" s="319">
        <v>47903.741970000017</v>
      </c>
      <c r="K48" s="319">
        <v>851.13746999999876</v>
      </c>
      <c r="L48" s="183">
        <v>3.2227829712308205E-2</v>
      </c>
      <c r="M48" s="183">
        <v>3.2962255527289049E-2</v>
      </c>
      <c r="P48" s="519"/>
    </row>
    <row r="49" spans="1:16" ht="12.95" customHeight="1" x14ac:dyDescent="0.2">
      <c r="B49" s="569" t="s">
        <v>83</v>
      </c>
      <c r="H49" s="440"/>
      <c r="I49" s="319">
        <v>10551.118279999999</v>
      </c>
      <c r="J49" s="319">
        <v>10351.911830000003</v>
      </c>
      <c r="K49" s="319">
        <v>199.2064499999974</v>
      </c>
      <c r="L49" s="183">
        <v>6.9744740856293279E-3</v>
      </c>
      <c r="M49" s="183">
        <v>7.1230836862414383E-3</v>
      </c>
      <c r="P49" s="519"/>
    </row>
    <row r="50" spans="1:16" ht="12.95" customHeight="1" x14ac:dyDescent="0.2">
      <c r="B50" s="569" t="s">
        <v>84</v>
      </c>
      <c r="H50" s="440"/>
      <c r="I50" s="319">
        <v>6974.4042300000001</v>
      </c>
      <c r="J50" s="319">
        <v>6748.3098900000005</v>
      </c>
      <c r="K50" s="319">
        <v>226.09433999999985</v>
      </c>
      <c r="L50" s="183">
        <v>4.6102034186312401E-3</v>
      </c>
      <c r="M50" s="183">
        <v>4.6434684603723821E-3</v>
      </c>
      <c r="P50" s="441"/>
    </row>
    <row r="51" spans="1:16" ht="12.95" customHeight="1" x14ac:dyDescent="0.2">
      <c r="B51" s="569" t="s">
        <v>266</v>
      </c>
      <c r="H51" s="440"/>
      <c r="I51" s="319">
        <v>5455.0357999999997</v>
      </c>
      <c r="J51" s="319">
        <v>5386.1824999999999</v>
      </c>
      <c r="K51" s="319">
        <v>68.85329999999982</v>
      </c>
      <c r="L51" s="183">
        <v>3.6058742603044965E-3</v>
      </c>
      <c r="M51" s="183">
        <v>3.7061973987919023E-3</v>
      </c>
      <c r="P51" s="519"/>
    </row>
    <row r="52" spans="1:16" ht="12.95" customHeight="1" x14ac:dyDescent="0.2">
      <c r="B52" s="569" t="s">
        <v>86</v>
      </c>
      <c r="C52" s="442"/>
      <c r="H52" s="440"/>
      <c r="I52" s="319">
        <v>5424.7703099999999</v>
      </c>
      <c r="J52" s="319">
        <v>5191.7807399999992</v>
      </c>
      <c r="K52" s="319">
        <v>232.9895700000003</v>
      </c>
      <c r="L52" s="183">
        <v>3.5858682410284171E-3</v>
      </c>
      <c r="M52" s="183">
        <v>3.5724308030197446E-3</v>
      </c>
      <c r="P52" s="519"/>
    </row>
    <row r="53" spans="1:16" ht="12.95" customHeight="1" x14ac:dyDescent="0.2">
      <c r="B53" s="569" t="s">
        <v>379</v>
      </c>
      <c r="C53" s="442"/>
      <c r="H53" s="440"/>
      <c r="I53" s="319">
        <v>2274.3531000000003</v>
      </c>
      <c r="J53" s="319">
        <v>2325</v>
      </c>
      <c r="K53" s="319">
        <v>-50.64689999999991</v>
      </c>
      <c r="L53" s="183">
        <v>1.5033872558881721E-3</v>
      </c>
      <c r="M53" s="183">
        <v>1.5998174870961339E-3</v>
      </c>
      <c r="P53" s="519"/>
    </row>
    <row r="54" spans="1:16" ht="15" thickBot="1" x14ac:dyDescent="0.25">
      <c r="G54" s="425" t="s">
        <v>7</v>
      </c>
      <c r="H54" s="443"/>
      <c r="I54" s="320">
        <v>1512819.19618</v>
      </c>
      <c r="J54" s="320">
        <v>1453290.7777000002</v>
      </c>
      <c r="K54" s="320">
        <v>59528.418480000051</v>
      </c>
      <c r="L54" s="321">
        <v>1.0000000000000002</v>
      </c>
      <c r="M54" s="321">
        <v>1</v>
      </c>
      <c r="O54" s="444"/>
      <c r="P54" s="519"/>
    </row>
    <row r="55" spans="1:16" ht="9.75" customHeight="1" thickTop="1" x14ac:dyDescent="0.2">
      <c r="H55" s="443"/>
      <c r="I55" s="322"/>
      <c r="J55" s="322"/>
      <c r="K55" s="315"/>
    </row>
    <row r="56" spans="1:16" s="416" customFormat="1" ht="20.100000000000001" customHeight="1" x14ac:dyDescent="0.2">
      <c r="A56" s="730" t="s">
        <v>8</v>
      </c>
      <c r="B56" s="731"/>
      <c r="C56" s="731"/>
      <c r="D56" s="731"/>
      <c r="E56" s="731"/>
      <c r="F56" s="731"/>
      <c r="G56" s="731"/>
      <c r="K56" s="417"/>
    </row>
    <row r="57" spans="1:16" ht="12.95" customHeight="1" x14ac:dyDescent="0.2">
      <c r="A57" s="731"/>
      <c r="B57" s="731"/>
      <c r="C57" s="731"/>
      <c r="D57" s="731"/>
      <c r="E57" s="731"/>
      <c r="F57" s="731"/>
      <c r="G57" s="731"/>
    </row>
    <row r="58" spans="1:16" ht="12.95" customHeight="1" x14ac:dyDescent="0.2">
      <c r="A58" s="445"/>
      <c r="B58" s="445"/>
      <c r="C58" s="445"/>
      <c r="D58" s="445"/>
      <c r="E58" s="445"/>
      <c r="F58" s="445"/>
      <c r="G58" s="445"/>
    </row>
    <row r="59" spans="1:16" ht="12.95" customHeight="1" x14ac:dyDescent="0.2">
      <c r="A59" s="425" t="s">
        <v>178</v>
      </c>
    </row>
    <row r="60" spans="1:16" ht="12.95" customHeight="1" x14ac:dyDescent="0.2">
      <c r="C60" s="418" t="s">
        <v>101</v>
      </c>
      <c r="I60" s="628">
        <v>295119.33246000006</v>
      </c>
      <c r="J60" s="628">
        <v>290843.34879000025</v>
      </c>
      <c r="K60" s="630">
        <v>4275.9836699998123</v>
      </c>
      <c r="L60" s="633">
        <v>0.10822434003823657</v>
      </c>
      <c r="M60" s="633">
        <v>0.10992880292496199</v>
      </c>
      <c r="N60" s="634">
        <v>2.8491411046416816E-2</v>
      </c>
      <c r="O60" s="446"/>
      <c r="P60" s="447"/>
    </row>
    <row r="61" spans="1:16" ht="12.95" customHeight="1" x14ac:dyDescent="0.2">
      <c r="C61" s="418" t="s">
        <v>102</v>
      </c>
      <c r="I61" s="632">
        <v>239893.34230000002</v>
      </c>
      <c r="J61" s="632">
        <v>233427.42844999986</v>
      </c>
      <c r="K61" s="637">
        <v>6465.9138500001573</v>
      </c>
      <c r="L61" s="633">
        <v>8.7972205797474029E-2</v>
      </c>
      <c r="M61" s="633">
        <v>8.8227555782575129E-2</v>
      </c>
      <c r="N61" s="634">
        <v>3.2228182490909592E-2</v>
      </c>
      <c r="O61" s="446"/>
      <c r="P61" s="447"/>
    </row>
    <row r="62" spans="1:16" ht="12.95" customHeight="1" x14ac:dyDescent="0.2">
      <c r="C62" s="418" t="s">
        <v>137</v>
      </c>
      <c r="I62" s="632">
        <v>904145.6828200001</v>
      </c>
      <c r="J62" s="632">
        <v>870804.32279999997</v>
      </c>
      <c r="K62" s="637">
        <v>33341.360020000138</v>
      </c>
      <c r="L62" s="633">
        <v>0.33156272415626237</v>
      </c>
      <c r="M62" s="633">
        <v>0.32913414449922412</v>
      </c>
      <c r="N62" s="634">
        <v>3.3007179265271303E-2</v>
      </c>
      <c r="O62" s="446"/>
      <c r="P62" s="447"/>
    </row>
    <row r="63" spans="1:16" ht="12.95" customHeight="1" x14ac:dyDescent="0.2">
      <c r="C63" s="418" t="s">
        <v>138</v>
      </c>
      <c r="I63" s="632">
        <v>1013633.8924600007</v>
      </c>
      <c r="J63" s="632">
        <v>991085.61803000036</v>
      </c>
      <c r="K63" s="637">
        <v>22548.27443000034</v>
      </c>
      <c r="L63" s="633">
        <v>0.37171356460268817</v>
      </c>
      <c r="M63" s="633">
        <v>0.37459634555662197</v>
      </c>
      <c r="N63" s="634">
        <v>2.9421160235976594E-2</v>
      </c>
      <c r="O63" s="446"/>
      <c r="P63" s="447"/>
    </row>
    <row r="64" spans="1:16" ht="12.95" customHeight="1" x14ac:dyDescent="0.2">
      <c r="C64" s="418" t="s">
        <v>103</v>
      </c>
      <c r="I64" s="632">
        <v>274129.73771000007</v>
      </c>
      <c r="J64" s="632">
        <v>259582.17233999993</v>
      </c>
      <c r="K64" s="637">
        <v>14547.565370000142</v>
      </c>
      <c r="L64" s="633">
        <v>0.10052716540533897</v>
      </c>
      <c r="M64" s="633">
        <v>9.8113151236616764E-2</v>
      </c>
      <c r="N64" s="634">
        <v>3.374974839128795E-2</v>
      </c>
      <c r="O64" s="449"/>
      <c r="P64" s="447"/>
    </row>
    <row r="65" spans="1:16" ht="15" thickBot="1" x14ac:dyDescent="0.25">
      <c r="G65" s="425" t="s">
        <v>64</v>
      </c>
      <c r="I65" s="631">
        <v>2726921.9877500008</v>
      </c>
      <c r="J65" s="631">
        <v>2645742.8904100005</v>
      </c>
      <c r="K65" s="629">
        <v>81179.097340000328</v>
      </c>
      <c r="L65" s="635">
        <v>1</v>
      </c>
      <c r="M65" s="635">
        <v>1</v>
      </c>
      <c r="N65" s="636">
        <v>3.1171583462815813E-2</v>
      </c>
      <c r="O65" s="448"/>
      <c r="P65" s="450"/>
    </row>
    <row r="66" spans="1:16" ht="12.95" customHeight="1" thickTop="1" x14ac:dyDescent="0.2">
      <c r="I66" s="322"/>
      <c r="J66" s="322"/>
    </row>
    <row r="67" spans="1:16" ht="15.75" x14ac:dyDescent="0.25">
      <c r="A67" s="414" t="s">
        <v>139</v>
      </c>
      <c r="B67" s="415"/>
      <c r="C67" s="415"/>
      <c r="D67" s="415"/>
      <c r="E67" s="415"/>
      <c r="F67" s="415"/>
      <c r="G67" s="415"/>
    </row>
    <row r="68" spans="1:16" ht="5.25" customHeight="1" x14ac:dyDescent="0.2">
      <c r="I68" s="451"/>
    </row>
    <row r="69" spans="1:16" ht="12.95" customHeight="1" x14ac:dyDescent="0.2">
      <c r="A69" s="425" t="s">
        <v>179</v>
      </c>
      <c r="I69" s="638">
        <v>4.7543498818023302</v>
      </c>
      <c r="J69" s="418" t="s">
        <v>140</v>
      </c>
    </row>
    <row r="70" spans="1:16" s="420" customFormat="1" ht="12.95" customHeight="1" x14ac:dyDescent="0.2">
      <c r="I70" s="452"/>
      <c r="K70" s="453"/>
    </row>
    <row r="71" spans="1:16" ht="14.25" customHeight="1" x14ac:dyDescent="0.2">
      <c r="A71" s="420"/>
      <c r="B71" s="454"/>
      <c r="C71" s="420"/>
      <c r="D71" s="420"/>
      <c r="E71" s="455"/>
      <c r="F71" s="454"/>
      <c r="G71" s="420" t="s">
        <v>244</v>
      </c>
      <c r="H71" s="420"/>
      <c r="I71" s="50"/>
      <c r="J71" s="50"/>
      <c r="K71" s="50"/>
      <c r="L71" s="50"/>
      <c r="M71" s="50"/>
      <c r="N71" s="50"/>
      <c r="O71" s="50"/>
      <c r="P71" s="50"/>
    </row>
  </sheetData>
  <mergeCells count="1">
    <mergeCell ref="A56:G57"/>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N74"/>
  <sheetViews>
    <sheetView zoomScale="60" zoomScaleNormal="60" zoomScaleSheetLayoutView="70" zoomScalePageLayoutView="85" workbookViewId="0"/>
  </sheetViews>
  <sheetFormatPr defaultColWidth="9.140625" defaultRowHeight="12.95" customHeight="1" x14ac:dyDescent="0.2"/>
  <cols>
    <col min="1" max="1" width="2.140625" style="418" customWidth="1"/>
    <col min="2" max="2" width="3.140625" style="418" customWidth="1"/>
    <col min="3" max="6" width="2.140625" style="418" customWidth="1"/>
    <col min="7" max="7" width="39.42578125" style="418" customWidth="1"/>
    <col min="8" max="8" width="1.42578125" style="493" customWidth="1"/>
    <col min="9" max="9" width="14.5703125" style="418" customWidth="1"/>
    <col min="10" max="10" width="8.5703125" style="418" customWidth="1"/>
    <col min="11" max="11" width="4.28515625" style="287" customWidth="1"/>
    <col min="12" max="12" width="8" style="456" customWidth="1"/>
    <col min="13" max="18" width="2.140625" style="418" customWidth="1"/>
    <col min="19" max="19" width="31.7109375" style="418" customWidth="1"/>
    <col min="20" max="20" width="4.7109375" style="473" customWidth="1"/>
    <col min="21" max="21" width="14.5703125" style="418" customWidth="1"/>
    <col min="22" max="22" width="8.5703125" style="418" customWidth="1"/>
    <col min="23" max="23" width="75" style="418" customWidth="1"/>
    <col min="24" max="16384" width="9.140625" style="418"/>
  </cols>
  <sheetData>
    <row r="1" spans="1:22" s="393" customFormat="1" ht="12.75" customHeight="1" thickBot="1" x14ac:dyDescent="0.3">
      <c r="A1" s="389"/>
      <c r="B1" s="390"/>
      <c r="C1" s="390"/>
      <c r="D1" s="390"/>
      <c r="E1" s="390"/>
      <c r="F1" s="390"/>
      <c r="G1" s="390"/>
      <c r="H1" s="457"/>
      <c r="I1" s="390"/>
      <c r="J1" s="391"/>
      <c r="K1" s="323"/>
      <c r="M1" s="391"/>
      <c r="T1" s="458"/>
    </row>
    <row r="2" spans="1:22" s="396" customFormat="1" ht="8.25" customHeight="1" thickTop="1" x14ac:dyDescent="0.25">
      <c r="A2" s="394"/>
      <c r="B2" s="395"/>
      <c r="C2" s="395"/>
      <c r="D2" s="395"/>
      <c r="E2" s="395"/>
      <c r="F2" s="395"/>
      <c r="G2" s="395"/>
      <c r="H2" s="459"/>
      <c r="I2" s="395"/>
      <c r="K2" s="324"/>
      <c r="L2" s="460"/>
      <c r="T2" s="461"/>
    </row>
    <row r="3" spans="1:22" s="403" customFormat="1" ht="18" x14ac:dyDescent="0.25">
      <c r="A3" s="462"/>
      <c r="B3" s="463"/>
      <c r="H3" s="464"/>
      <c r="I3" s="465"/>
      <c r="J3" s="465"/>
      <c r="K3" s="325"/>
      <c r="L3" s="465"/>
      <c r="T3" s="466"/>
    </row>
    <row r="4" spans="1:22" s="403" customFormat="1" ht="14.25" x14ac:dyDescent="0.2">
      <c r="A4" s="399" t="s">
        <v>58</v>
      </c>
      <c r="C4" s="463"/>
      <c r="H4" s="464"/>
      <c r="K4" s="325"/>
      <c r="L4" s="465"/>
      <c r="T4" s="466"/>
    </row>
    <row r="5" spans="1:22" s="416" customFormat="1" ht="20.100000000000001" customHeight="1" x14ac:dyDescent="0.25">
      <c r="A5" s="414" t="s">
        <v>251</v>
      </c>
      <c r="B5" s="415"/>
      <c r="C5" s="415"/>
      <c r="D5" s="415"/>
      <c r="E5" s="415"/>
      <c r="F5" s="415"/>
      <c r="G5" s="415"/>
      <c r="H5" s="467"/>
      <c r="K5" s="468"/>
      <c r="L5" s="469"/>
      <c r="T5" s="470"/>
    </row>
    <row r="6" spans="1:22" ht="30" customHeight="1" x14ac:dyDescent="0.25">
      <c r="H6" s="471"/>
      <c r="I6" s="326" t="s">
        <v>68</v>
      </c>
      <c r="J6" s="472" t="s">
        <v>69</v>
      </c>
    </row>
    <row r="7" spans="1:22" ht="15" customHeight="1" x14ac:dyDescent="0.25">
      <c r="A7" s="421" t="s">
        <v>341</v>
      </c>
      <c r="H7" s="471"/>
      <c r="I7" s="300"/>
      <c r="J7" s="430"/>
      <c r="T7" s="601"/>
    </row>
    <row r="8" spans="1:22" ht="12.95" customHeight="1" x14ac:dyDescent="0.2">
      <c r="B8" s="474" t="s">
        <v>70</v>
      </c>
      <c r="H8" s="471"/>
      <c r="I8" s="300"/>
      <c r="J8" s="422"/>
      <c r="K8" s="327"/>
      <c r="L8" s="423"/>
      <c r="M8" s="601"/>
      <c r="N8" s="423"/>
      <c r="O8" s="423"/>
      <c r="P8" s="423"/>
      <c r="Q8" s="423"/>
      <c r="R8" s="423"/>
      <c r="S8" s="423"/>
      <c r="T8" s="475"/>
      <c r="U8" s="423"/>
      <c r="V8" s="423"/>
    </row>
    <row r="9" spans="1:22" ht="12.95" customHeight="1" x14ac:dyDescent="0.2">
      <c r="B9" s="418" t="s">
        <v>71</v>
      </c>
      <c r="H9" s="328"/>
      <c r="I9" s="295">
        <v>495054.90783000021</v>
      </c>
      <c r="J9" s="296">
        <v>0.18711376287711901</v>
      </c>
      <c r="K9" s="327"/>
      <c r="L9" s="423"/>
      <c r="M9" s="423"/>
      <c r="N9" s="423"/>
      <c r="O9" s="423"/>
      <c r="P9" s="423"/>
      <c r="Q9" s="423"/>
      <c r="R9" s="423"/>
      <c r="S9" s="601"/>
      <c r="T9" s="475"/>
      <c r="U9" s="423"/>
      <c r="V9" s="423"/>
    </row>
    <row r="10" spans="1:22" ht="12.95" customHeight="1" x14ac:dyDescent="0.2">
      <c r="B10" s="418" t="s">
        <v>72</v>
      </c>
      <c r="H10" s="328"/>
      <c r="I10" s="300">
        <v>312418.18309999991</v>
      </c>
      <c r="J10" s="296">
        <v>0.1180833497587461</v>
      </c>
      <c r="K10" s="327"/>
      <c r="L10" s="423"/>
      <c r="M10" s="423"/>
      <c r="N10" s="423"/>
      <c r="O10" s="423"/>
      <c r="P10" s="423"/>
      <c r="Q10" s="423"/>
      <c r="R10" s="423"/>
      <c r="S10" s="423"/>
      <c r="T10" s="475"/>
      <c r="U10" s="423"/>
      <c r="V10" s="423"/>
    </row>
    <row r="11" spans="1:22" ht="12.95" customHeight="1" x14ac:dyDescent="0.2">
      <c r="B11" s="418" t="s">
        <v>73</v>
      </c>
      <c r="H11" s="328"/>
      <c r="I11" s="300">
        <v>644774.54719999956</v>
      </c>
      <c r="J11" s="296">
        <v>0.24370264757664392</v>
      </c>
      <c r="K11" s="327"/>
      <c r="L11" s="423"/>
      <c r="M11" s="423"/>
      <c r="N11" s="423"/>
      <c r="O11" s="423"/>
      <c r="P11" s="423"/>
      <c r="Q11" s="423"/>
      <c r="R11" s="423"/>
      <c r="S11" s="423"/>
      <c r="T11" s="475"/>
      <c r="U11" s="423"/>
      <c r="V11" s="423"/>
    </row>
    <row r="12" spans="1:22" ht="12.95" customHeight="1" x14ac:dyDescent="0.2">
      <c r="B12" s="418" t="s">
        <v>74</v>
      </c>
      <c r="C12" s="425"/>
      <c r="H12" s="328"/>
      <c r="I12" s="300">
        <v>1079122.9166900008</v>
      </c>
      <c r="J12" s="296">
        <v>0.40787142265466819</v>
      </c>
      <c r="K12" s="327"/>
      <c r="L12" s="423"/>
      <c r="M12" s="423"/>
      <c r="N12" s="423"/>
      <c r="O12" s="423"/>
      <c r="P12" s="423"/>
      <c r="Q12" s="423"/>
      <c r="R12" s="423"/>
      <c r="S12" s="423"/>
      <c r="T12" s="475"/>
      <c r="U12" s="423"/>
      <c r="V12" s="423"/>
    </row>
    <row r="13" spans="1:22" ht="12.95" customHeight="1" x14ac:dyDescent="0.2">
      <c r="B13" s="418" t="s">
        <v>63</v>
      </c>
      <c r="C13" s="425"/>
      <c r="H13" s="328"/>
      <c r="I13" s="300">
        <v>93294.003349999984</v>
      </c>
      <c r="J13" s="296">
        <v>3.5261931039543518E-2</v>
      </c>
      <c r="K13" s="329"/>
      <c r="L13" s="423"/>
      <c r="M13" s="423"/>
      <c r="N13" s="423"/>
      <c r="O13" s="423"/>
      <c r="P13" s="423"/>
      <c r="Q13" s="423"/>
      <c r="R13" s="423"/>
      <c r="S13" s="423"/>
      <c r="T13" s="475"/>
      <c r="U13" s="423"/>
      <c r="V13" s="423"/>
    </row>
    <row r="14" spans="1:22" ht="12.95" customHeight="1" x14ac:dyDescent="0.2">
      <c r="B14" s="418" t="s">
        <v>141</v>
      </c>
      <c r="C14" s="425"/>
      <c r="H14" s="328"/>
      <c r="I14" s="300">
        <v>21078.33224</v>
      </c>
      <c r="J14" s="296">
        <v>7.9668860932792952E-3</v>
      </c>
      <c r="K14" s="330"/>
      <c r="L14" s="423"/>
      <c r="M14" s="423"/>
      <c r="N14" s="423"/>
      <c r="O14" s="423"/>
      <c r="P14" s="423"/>
      <c r="Q14" s="423"/>
      <c r="R14" s="423"/>
      <c r="S14" s="423"/>
      <c r="T14" s="475"/>
      <c r="U14" s="476"/>
      <c r="V14" s="423"/>
    </row>
    <row r="15" spans="1:22" ht="15" thickBot="1" x14ac:dyDescent="0.25">
      <c r="C15" s="425"/>
      <c r="G15" s="425" t="s">
        <v>64</v>
      </c>
      <c r="H15" s="328"/>
      <c r="I15" s="311">
        <v>2645742.8904100005</v>
      </c>
      <c r="J15" s="312">
        <v>1</v>
      </c>
      <c r="K15" s="329"/>
      <c r="L15" s="477"/>
      <c r="M15" s="423"/>
      <c r="N15" s="423"/>
      <c r="O15" s="423"/>
      <c r="P15" s="423"/>
      <c r="Q15" s="423"/>
      <c r="R15" s="423"/>
      <c r="S15" s="423"/>
      <c r="T15" s="475"/>
      <c r="U15" s="476"/>
      <c r="V15" s="423"/>
    </row>
    <row r="16" spans="1:22" ht="5.25" customHeight="1" thickTop="1" x14ac:dyDescent="0.2">
      <c r="H16" s="331"/>
      <c r="I16" s="332"/>
      <c r="J16" s="423"/>
      <c r="K16" s="329"/>
      <c r="L16" s="423"/>
      <c r="M16" s="423"/>
      <c r="N16" s="423"/>
      <c r="O16" s="423"/>
      <c r="P16" s="423"/>
      <c r="Q16" s="423"/>
      <c r="R16" s="423"/>
      <c r="S16" s="423"/>
      <c r="T16" s="475"/>
      <c r="U16" s="423"/>
      <c r="V16" s="423"/>
    </row>
    <row r="17" spans="1:23" ht="6" customHeight="1" x14ac:dyDescent="0.2">
      <c r="A17" s="478"/>
      <c r="B17" s="478"/>
      <c r="C17" s="478"/>
      <c r="D17" s="478"/>
      <c r="E17" s="478"/>
      <c r="F17" s="478"/>
      <c r="G17" s="479"/>
      <c r="H17" s="480"/>
      <c r="I17" s="333"/>
      <c r="J17" s="481"/>
      <c r="K17" s="334"/>
      <c r="L17" s="335"/>
      <c r="M17" s="481"/>
      <c r="N17" s="481"/>
      <c r="O17" s="481"/>
      <c r="P17" s="481"/>
      <c r="Q17" s="481"/>
      <c r="R17" s="481"/>
      <c r="S17" s="481"/>
      <c r="T17" s="482"/>
      <c r="U17" s="481"/>
      <c r="V17" s="481"/>
      <c r="W17" s="478"/>
    </row>
    <row r="18" spans="1:23" ht="12.95" customHeight="1" x14ac:dyDescent="0.2">
      <c r="H18" s="336"/>
      <c r="I18" s="337"/>
      <c r="J18" s="423"/>
      <c r="K18" s="329"/>
      <c r="L18" s="338"/>
      <c r="M18" s="423"/>
      <c r="N18" s="423"/>
      <c r="O18" s="423"/>
      <c r="P18" s="423"/>
      <c r="Q18" s="423"/>
      <c r="R18" s="423"/>
      <c r="S18" s="423"/>
      <c r="T18" s="475"/>
      <c r="U18" s="423"/>
      <c r="V18" s="423"/>
    </row>
    <row r="19" spans="1:23" ht="7.5" customHeight="1" x14ac:dyDescent="0.2">
      <c r="H19" s="336"/>
      <c r="I19" s="337"/>
      <c r="J19" s="423"/>
      <c r="K19" s="329"/>
      <c r="L19" s="338"/>
      <c r="M19" s="423"/>
      <c r="N19" s="423"/>
      <c r="O19" s="423"/>
      <c r="P19" s="423"/>
      <c r="Q19" s="423"/>
      <c r="R19" s="423"/>
      <c r="S19" s="423"/>
      <c r="T19" s="475"/>
      <c r="U19" s="423"/>
      <c r="V19" s="423"/>
    </row>
    <row r="20" spans="1:23" ht="30" customHeight="1" x14ac:dyDescent="0.25">
      <c r="H20" s="339"/>
      <c r="I20" s="340" t="s">
        <v>68</v>
      </c>
      <c r="J20" s="483" t="s">
        <v>69</v>
      </c>
      <c r="K20" s="329"/>
      <c r="L20" s="423"/>
      <c r="M20" s="423"/>
      <c r="N20" s="423"/>
      <c r="O20" s="423"/>
      <c r="P20" s="423"/>
      <c r="Q20" s="423"/>
      <c r="R20" s="423"/>
      <c r="S20" s="423"/>
      <c r="T20" s="475"/>
      <c r="U20" s="412" t="s">
        <v>68</v>
      </c>
      <c r="V20" s="483" t="s">
        <v>69</v>
      </c>
    </row>
    <row r="21" spans="1:23" ht="12.95" customHeight="1" x14ac:dyDescent="0.25">
      <c r="A21" s="421" t="s">
        <v>365</v>
      </c>
      <c r="H21" s="339"/>
      <c r="I21" s="188"/>
      <c r="J21" s="423"/>
      <c r="K21" s="329"/>
      <c r="L21" s="423"/>
      <c r="M21" s="484" t="s">
        <v>366</v>
      </c>
      <c r="N21" s="423"/>
      <c r="O21" s="423"/>
      <c r="P21" s="423"/>
      <c r="Q21" s="423"/>
      <c r="R21" s="423"/>
      <c r="S21" s="423"/>
      <c r="T21" s="341"/>
      <c r="U21" s="50"/>
      <c r="V21" s="423"/>
    </row>
    <row r="22" spans="1:23" ht="12.95" customHeight="1" x14ac:dyDescent="0.2">
      <c r="B22" s="474" t="s">
        <v>70</v>
      </c>
      <c r="H22" s="339"/>
      <c r="I22" s="188"/>
      <c r="J22" s="423"/>
      <c r="K22" s="329"/>
      <c r="L22" s="423"/>
      <c r="M22" s="423"/>
      <c r="N22" s="485" t="s">
        <v>70</v>
      </c>
      <c r="O22" s="423"/>
      <c r="P22" s="423"/>
      <c r="Q22" s="423"/>
      <c r="R22" s="423"/>
      <c r="S22" s="423"/>
      <c r="T22" s="341"/>
      <c r="U22" s="50"/>
      <c r="V22" s="423"/>
    </row>
    <row r="23" spans="1:23" ht="12.95" customHeight="1" x14ac:dyDescent="0.2">
      <c r="B23" s="418" t="s">
        <v>71</v>
      </c>
      <c r="H23" s="339"/>
      <c r="I23" s="342">
        <v>10986.642609999999</v>
      </c>
      <c r="J23" s="343">
        <v>7.559837837399358E-3</v>
      </c>
      <c r="K23" s="329"/>
      <c r="L23" s="423"/>
      <c r="M23" s="423"/>
      <c r="N23" s="423" t="s">
        <v>71</v>
      </c>
      <c r="O23" s="423"/>
      <c r="P23" s="423"/>
      <c r="Q23" s="423"/>
      <c r="R23" s="423"/>
      <c r="S23" s="423"/>
      <c r="T23" s="341"/>
      <c r="U23" s="295">
        <v>0</v>
      </c>
      <c r="V23" s="343">
        <v>0</v>
      </c>
    </row>
    <row r="24" spans="1:23" ht="12.95" customHeight="1" x14ac:dyDescent="0.2">
      <c r="B24" s="418" t="s">
        <v>72</v>
      </c>
      <c r="H24" s="339"/>
      <c r="I24" s="188">
        <v>76642.181799999991</v>
      </c>
      <c r="J24" s="343">
        <v>5.2736990405523022E-2</v>
      </c>
      <c r="K24" s="329"/>
      <c r="L24" s="423"/>
      <c r="M24" s="423"/>
      <c r="N24" s="423" t="s">
        <v>72</v>
      </c>
      <c r="O24" s="423"/>
      <c r="P24" s="423"/>
      <c r="Q24" s="423"/>
      <c r="R24" s="423"/>
      <c r="S24" s="423"/>
      <c r="T24" s="341"/>
      <c r="U24" s="300">
        <v>5438.7847499999998</v>
      </c>
      <c r="V24" s="343">
        <v>2.5410315640261878E-2</v>
      </c>
    </row>
    <row r="25" spans="1:23" ht="12.95" customHeight="1" x14ac:dyDescent="0.2">
      <c r="B25" s="418" t="s">
        <v>73</v>
      </c>
      <c r="H25" s="339"/>
      <c r="I25" s="188">
        <v>394668.51923000015</v>
      </c>
      <c r="J25" s="343">
        <v>0.27156885964322192</v>
      </c>
      <c r="K25" s="329"/>
      <c r="L25" s="423"/>
      <c r="M25" s="423"/>
      <c r="N25" s="423" t="s">
        <v>73</v>
      </c>
      <c r="O25" s="423"/>
      <c r="P25" s="423"/>
      <c r="Q25" s="423"/>
      <c r="R25" s="423"/>
      <c r="S25" s="423"/>
      <c r="T25" s="341"/>
      <c r="U25" s="300">
        <v>34862.126090000005</v>
      </c>
      <c r="V25" s="343">
        <v>0.1628778612423499</v>
      </c>
    </row>
    <row r="26" spans="1:23" ht="12.95" customHeight="1" x14ac:dyDescent="0.2">
      <c r="B26" s="418" t="s">
        <v>74</v>
      </c>
      <c r="C26" s="425"/>
      <c r="H26" s="339"/>
      <c r="I26" s="188">
        <v>894448.74060999986</v>
      </c>
      <c r="J26" s="343">
        <v>0.6154644028124695</v>
      </c>
      <c r="K26" s="329"/>
      <c r="L26" s="423"/>
      <c r="M26" s="423"/>
      <c r="N26" s="423" t="s">
        <v>74</v>
      </c>
      <c r="O26" s="427"/>
      <c r="P26" s="423"/>
      <c r="Q26" s="423"/>
      <c r="R26" s="423"/>
      <c r="S26" s="423"/>
      <c r="T26" s="341"/>
      <c r="U26" s="300">
        <v>161231.48003000001</v>
      </c>
      <c r="V26" s="343">
        <v>0.75328276205615219</v>
      </c>
    </row>
    <row r="27" spans="1:23" ht="12.95" customHeight="1" x14ac:dyDescent="0.2">
      <c r="B27" s="418" t="s">
        <v>63</v>
      </c>
      <c r="C27" s="425"/>
      <c r="H27" s="339"/>
      <c r="I27" s="300">
        <v>75594.80445999997</v>
      </c>
      <c r="J27" s="344">
        <v>5.2016296820955162E-2</v>
      </c>
      <c r="K27" s="345"/>
      <c r="L27" s="422"/>
      <c r="M27" s="422"/>
      <c r="N27" s="422" t="s">
        <v>63</v>
      </c>
      <c r="O27" s="486"/>
      <c r="P27" s="422"/>
      <c r="Q27" s="422"/>
      <c r="R27" s="422"/>
      <c r="S27" s="422"/>
      <c r="T27" s="346"/>
      <c r="U27" s="300">
        <v>12506.066070000001</v>
      </c>
      <c r="V27" s="343">
        <v>5.8429061061236041E-2</v>
      </c>
    </row>
    <row r="28" spans="1:23" ht="12.95" customHeight="1" x14ac:dyDescent="0.2">
      <c r="B28" s="418" t="s">
        <v>141</v>
      </c>
      <c r="C28" s="425"/>
      <c r="H28" s="339"/>
      <c r="I28" s="300">
        <v>949.88899000000015</v>
      </c>
      <c r="J28" s="344">
        <v>6.5361248043100415E-4</v>
      </c>
      <c r="K28" s="308"/>
      <c r="L28" s="422"/>
      <c r="M28" s="422"/>
      <c r="N28" s="422" t="s">
        <v>141</v>
      </c>
      <c r="O28" s="486"/>
      <c r="P28" s="422"/>
      <c r="Q28" s="422"/>
      <c r="R28" s="422"/>
      <c r="S28" s="422"/>
      <c r="T28" s="346"/>
      <c r="U28" s="300">
        <v>0</v>
      </c>
      <c r="V28" s="343">
        <v>0</v>
      </c>
      <c r="W28" s="322"/>
    </row>
    <row r="29" spans="1:23" ht="15" thickBot="1" x14ac:dyDescent="0.25">
      <c r="C29" s="425"/>
      <c r="G29" s="425" t="s">
        <v>89</v>
      </c>
      <c r="H29" s="339"/>
      <c r="I29" s="311">
        <v>1453290.7777</v>
      </c>
      <c r="J29" s="347">
        <v>1</v>
      </c>
      <c r="K29" s="345"/>
      <c r="L29" s="422"/>
      <c r="M29" s="422"/>
      <c r="N29" s="422"/>
      <c r="O29" s="486"/>
      <c r="P29" s="422"/>
      <c r="Q29" s="422"/>
      <c r="R29" s="422"/>
      <c r="S29" s="486" t="s">
        <v>142</v>
      </c>
      <c r="T29" s="346"/>
      <c r="U29" s="311">
        <v>214038.45694</v>
      </c>
      <c r="V29" s="348">
        <v>1</v>
      </c>
    </row>
    <row r="30" spans="1:23" ht="6" customHeight="1" thickTop="1" x14ac:dyDescent="0.2">
      <c r="H30" s="339"/>
      <c r="I30" s="304"/>
      <c r="J30" s="422"/>
      <c r="K30" s="345"/>
      <c r="L30" s="422"/>
      <c r="M30" s="422"/>
      <c r="N30" s="422"/>
      <c r="O30" s="422"/>
      <c r="P30" s="422"/>
      <c r="Q30" s="422"/>
      <c r="R30" s="422"/>
      <c r="S30" s="422"/>
      <c r="T30" s="346"/>
      <c r="U30" s="304"/>
      <c r="V30" s="423"/>
    </row>
    <row r="31" spans="1:23" ht="12.75" customHeight="1" x14ac:dyDescent="0.2">
      <c r="G31" s="425"/>
      <c r="H31" s="336"/>
      <c r="I31" s="349"/>
      <c r="J31" s="422"/>
      <c r="K31" s="350"/>
      <c r="L31" s="351"/>
      <c r="M31" s="422"/>
      <c r="N31" s="422"/>
      <c r="O31" s="422"/>
      <c r="P31" s="422"/>
      <c r="Q31" s="422"/>
      <c r="R31" s="422"/>
      <c r="S31" s="486"/>
      <c r="T31" s="352"/>
      <c r="U31" s="349"/>
      <c r="V31" s="423"/>
      <c r="W31" s="336"/>
    </row>
    <row r="32" spans="1:23" ht="10.5" customHeight="1" x14ac:dyDescent="0.2">
      <c r="H32" s="339"/>
      <c r="I32" s="304"/>
      <c r="J32" s="422"/>
      <c r="K32" s="345"/>
      <c r="L32" s="422"/>
      <c r="M32" s="422"/>
      <c r="N32" s="422"/>
      <c r="O32" s="422"/>
      <c r="P32" s="422"/>
      <c r="Q32" s="422"/>
      <c r="R32" s="422"/>
      <c r="S32" s="422"/>
      <c r="T32" s="487"/>
      <c r="U32" s="353"/>
      <c r="V32" s="423"/>
    </row>
    <row r="33" spans="1:23" ht="12.95" customHeight="1" x14ac:dyDescent="0.25">
      <c r="A33" s="421" t="s">
        <v>28</v>
      </c>
      <c r="H33" s="339"/>
      <c r="I33" s="300"/>
      <c r="J33" s="422"/>
      <c r="K33" s="345"/>
      <c r="L33" s="422"/>
      <c r="M33" s="488" t="s">
        <v>30</v>
      </c>
      <c r="N33" s="422"/>
      <c r="O33" s="422"/>
      <c r="P33" s="422"/>
      <c r="Q33" s="422"/>
      <c r="R33" s="422"/>
      <c r="S33" s="422"/>
      <c r="T33" s="346"/>
      <c r="U33" s="300"/>
      <c r="V33" s="423"/>
    </row>
    <row r="34" spans="1:23" ht="12.95" customHeight="1" x14ac:dyDescent="0.2">
      <c r="B34" s="474" t="s">
        <v>70</v>
      </c>
      <c r="H34" s="339"/>
      <c r="I34" s="300"/>
      <c r="J34" s="422"/>
      <c r="K34" s="345"/>
      <c r="L34" s="422"/>
      <c r="M34" s="422"/>
      <c r="N34" s="489" t="s">
        <v>70</v>
      </c>
      <c r="O34" s="422"/>
      <c r="P34" s="422"/>
      <c r="Q34" s="422"/>
      <c r="R34" s="422"/>
      <c r="S34" s="422"/>
      <c r="T34" s="346"/>
      <c r="U34" s="300"/>
      <c r="V34" s="423"/>
    </row>
    <row r="35" spans="1:23" ht="12.95" customHeight="1" x14ac:dyDescent="0.2">
      <c r="B35" s="418" t="s">
        <v>71</v>
      </c>
      <c r="H35" s="339"/>
      <c r="I35" s="295">
        <v>70438.959170000016</v>
      </c>
      <c r="J35" s="344">
        <v>0.49385249908810869</v>
      </c>
      <c r="K35" s="345"/>
      <c r="L35" s="422"/>
      <c r="M35" s="422"/>
      <c r="N35" s="422" t="s">
        <v>71</v>
      </c>
      <c r="O35" s="422"/>
      <c r="P35" s="422"/>
      <c r="Q35" s="422"/>
      <c r="R35" s="422"/>
      <c r="S35" s="422"/>
      <c r="T35" s="346"/>
      <c r="U35" s="295">
        <v>334679.60527</v>
      </c>
      <c r="V35" s="344">
        <v>0.86104196626910279</v>
      </c>
    </row>
    <row r="36" spans="1:23" ht="12.95" customHeight="1" x14ac:dyDescent="0.2">
      <c r="B36" s="418" t="s">
        <v>72</v>
      </c>
      <c r="H36" s="339"/>
      <c r="I36" s="300">
        <v>3170.5527499999998</v>
      </c>
      <c r="J36" s="344">
        <v>2.2228968422137677E-2</v>
      </c>
      <c r="K36" s="345"/>
      <c r="L36" s="422"/>
      <c r="M36" s="422"/>
      <c r="N36" s="422" t="s">
        <v>72</v>
      </c>
      <c r="O36" s="422"/>
      <c r="P36" s="422"/>
      <c r="Q36" s="422"/>
      <c r="R36" s="422"/>
      <c r="S36" s="422"/>
      <c r="T36" s="346"/>
      <c r="U36" s="300">
        <v>53703.37962</v>
      </c>
      <c r="V36" s="344">
        <v>0.1381645695022152</v>
      </c>
    </row>
    <row r="37" spans="1:23" ht="12.95" customHeight="1" x14ac:dyDescent="0.2">
      <c r="B37" s="418" t="s">
        <v>73</v>
      </c>
      <c r="H37" s="339"/>
      <c r="I37" s="300">
        <v>68957.301710000014</v>
      </c>
      <c r="J37" s="344">
        <v>0.48346449438111722</v>
      </c>
      <c r="K37" s="345"/>
      <c r="L37" s="422"/>
      <c r="M37" s="422"/>
      <c r="N37" s="422" t="s">
        <v>73</v>
      </c>
      <c r="O37" s="422"/>
      <c r="P37" s="422"/>
      <c r="Q37" s="422"/>
      <c r="R37" s="422"/>
      <c r="S37" s="422"/>
      <c r="T37" s="346"/>
      <c r="U37" s="300">
        <v>195.26257999999999</v>
      </c>
      <c r="V37" s="344">
        <v>5.0235889242889798E-4</v>
      </c>
    </row>
    <row r="38" spans="1:23" ht="12.95" customHeight="1" x14ac:dyDescent="0.2">
      <c r="B38" s="418" t="s">
        <v>74</v>
      </c>
      <c r="C38" s="425"/>
      <c r="H38" s="339"/>
      <c r="I38" s="300">
        <v>0</v>
      </c>
      <c r="J38" s="344">
        <v>0</v>
      </c>
      <c r="K38" s="345"/>
      <c r="L38" s="422"/>
      <c r="M38" s="422"/>
      <c r="N38" s="422" t="s">
        <v>74</v>
      </c>
      <c r="O38" s="486"/>
      <c r="P38" s="422"/>
      <c r="Q38" s="422"/>
      <c r="R38" s="422"/>
      <c r="S38" s="422"/>
      <c r="T38" s="346"/>
      <c r="U38" s="300">
        <v>0</v>
      </c>
      <c r="V38" s="344">
        <v>0</v>
      </c>
    </row>
    <row r="39" spans="1:23" ht="12.95" customHeight="1" x14ac:dyDescent="0.2">
      <c r="B39" s="418" t="s">
        <v>63</v>
      </c>
      <c r="C39" s="425"/>
      <c r="H39" s="339"/>
      <c r="I39" s="300">
        <v>64.760170000000002</v>
      </c>
      <c r="J39" s="344">
        <v>4.5403810863650439E-4</v>
      </c>
      <c r="K39" s="345"/>
      <c r="L39" s="422"/>
      <c r="M39" s="422"/>
      <c r="N39" s="422" t="s">
        <v>63</v>
      </c>
      <c r="O39" s="486"/>
      <c r="P39" s="422"/>
      <c r="Q39" s="422"/>
      <c r="R39" s="422"/>
      <c r="S39" s="422"/>
      <c r="T39" s="346"/>
      <c r="U39" s="300">
        <v>82.033619999999999</v>
      </c>
      <c r="V39" s="344">
        <v>2.1105077319542279E-4</v>
      </c>
    </row>
    <row r="40" spans="1:23" ht="12.95" customHeight="1" x14ac:dyDescent="0.2">
      <c r="B40" s="418" t="s">
        <v>141</v>
      </c>
      <c r="C40" s="425"/>
      <c r="H40" s="339"/>
      <c r="I40" s="300">
        <v>0</v>
      </c>
      <c r="J40" s="344">
        <v>0</v>
      </c>
      <c r="K40" s="308"/>
      <c r="L40" s="422"/>
      <c r="M40" s="422"/>
      <c r="N40" s="422" t="s">
        <v>141</v>
      </c>
      <c r="O40" s="486"/>
      <c r="P40" s="422"/>
      <c r="Q40" s="422"/>
      <c r="R40" s="422"/>
      <c r="S40" s="422"/>
      <c r="T40" s="346"/>
      <c r="U40" s="300">
        <v>31.116519999999998</v>
      </c>
      <c r="V40" s="344">
        <v>8.005456305781503E-5</v>
      </c>
      <c r="W40" s="322"/>
    </row>
    <row r="41" spans="1:23" ht="14.25" customHeight="1" thickBot="1" x14ac:dyDescent="0.25">
      <c r="C41" s="425"/>
      <c r="G41" s="418" t="s">
        <v>104</v>
      </c>
      <c r="H41" s="339"/>
      <c r="I41" s="311">
        <v>142631.57380000004</v>
      </c>
      <c r="J41" s="347">
        <v>1</v>
      </c>
      <c r="K41" s="345"/>
      <c r="L41" s="422"/>
      <c r="M41" s="422"/>
      <c r="N41" s="422"/>
      <c r="O41" s="486"/>
      <c r="P41" s="422"/>
      <c r="Q41" s="422"/>
      <c r="R41" s="422"/>
      <c r="S41" s="422" t="s">
        <v>105</v>
      </c>
      <c r="T41" s="346"/>
      <c r="U41" s="311">
        <v>388691.39760999999</v>
      </c>
      <c r="V41" s="347">
        <v>1</v>
      </c>
    </row>
    <row r="42" spans="1:23" ht="10.5" customHeight="1" thickTop="1" x14ac:dyDescent="0.2">
      <c r="C42" s="425"/>
      <c r="H42" s="339"/>
      <c r="I42" s="304"/>
      <c r="J42" s="296"/>
      <c r="K42" s="345"/>
      <c r="L42" s="422"/>
      <c r="M42" s="422"/>
      <c r="N42" s="422"/>
      <c r="O42" s="486"/>
      <c r="P42" s="422"/>
      <c r="Q42" s="422"/>
      <c r="R42" s="422"/>
      <c r="S42" s="422"/>
      <c r="T42" s="346"/>
      <c r="U42" s="304"/>
      <c r="V42" s="183"/>
    </row>
    <row r="43" spans="1:23" ht="12.95" customHeight="1" x14ac:dyDescent="0.2">
      <c r="C43" s="425"/>
      <c r="G43" s="425"/>
      <c r="H43" s="336"/>
      <c r="I43" s="349"/>
      <c r="J43" s="296"/>
      <c r="K43" s="308"/>
      <c r="L43" s="351"/>
      <c r="M43" s="422"/>
      <c r="N43" s="422"/>
      <c r="O43" s="486"/>
      <c r="P43" s="422"/>
      <c r="Q43" s="422"/>
      <c r="R43" s="422"/>
      <c r="S43" s="486"/>
      <c r="T43" s="352"/>
      <c r="U43" s="349"/>
      <c r="V43" s="183"/>
      <c r="W43" s="336"/>
    </row>
    <row r="44" spans="1:23" ht="9" customHeight="1" x14ac:dyDescent="0.2">
      <c r="H44" s="339"/>
      <c r="I44" s="353"/>
      <c r="J44" s="422"/>
      <c r="K44" s="345"/>
      <c r="L44" s="422"/>
      <c r="M44" s="422"/>
      <c r="N44" s="422"/>
      <c r="O44" s="422"/>
      <c r="P44" s="422"/>
      <c r="Q44" s="422"/>
      <c r="R44" s="422"/>
      <c r="S44" s="422"/>
      <c r="T44" s="487"/>
      <c r="U44" s="353"/>
      <c r="V44" s="423"/>
    </row>
    <row r="45" spans="1:23" ht="12.95" customHeight="1" x14ac:dyDescent="0.25">
      <c r="A45" s="421" t="s">
        <v>29</v>
      </c>
      <c r="H45" s="339"/>
      <c r="I45" s="300"/>
      <c r="J45" s="422"/>
      <c r="K45" s="345"/>
      <c r="L45" s="422"/>
      <c r="M45" s="488" t="s">
        <v>180</v>
      </c>
      <c r="N45" s="422"/>
      <c r="O45" s="422"/>
      <c r="P45" s="422"/>
      <c r="Q45" s="422"/>
      <c r="R45" s="422"/>
      <c r="S45" s="422"/>
      <c r="T45" s="346"/>
      <c r="U45" s="300"/>
      <c r="V45" s="423"/>
    </row>
    <row r="46" spans="1:23" ht="12.95" customHeight="1" x14ac:dyDescent="0.2">
      <c r="B46" s="474" t="s">
        <v>70</v>
      </c>
      <c r="H46" s="339"/>
      <c r="I46" s="300"/>
      <c r="J46" s="422"/>
      <c r="K46" s="345"/>
      <c r="L46" s="422"/>
      <c r="M46" s="422"/>
      <c r="N46" s="489" t="s">
        <v>70</v>
      </c>
      <c r="O46" s="422"/>
      <c r="P46" s="422"/>
      <c r="Q46" s="422"/>
      <c r="R46" s="422"/>
      <c r="S46" s="422"/>
      <c r="T46" s="346"/>
      <c r="U46" s="300"/>
      <c r="V46" s="423"/>
    </row>
    <row r="47" spans="1:23" ht="12.95" customHeight="1" x14ac:dyDescent="0.2">
      <c r="B47" s="418" t="s">
        <v>71</v>
      </c>
      <c r="H47" s="339"/>
      <c r="I47" s="295">
        <v>14674.400170000003</v>
      </c>
      <c r="J47" s="344">
        <v>0.12803840427605467</v>
      </c>
      <c r="K47" s="345"/>
      <c r="L47" s="422"/>
      <c r="M47" s="422"/>
      <c r="N47" s="422" t="s">
        <v>71</v>
      </c>
      <c r="O47" s="422"/>
      <c r="P47" s="422"/>
      <c r="Q47" s="422"/>
      <c r="R47" s="422"/>
      <c r="S47" s="422"/>
      <c r="T47" s="346"/>
      <c r="U47" s="295">
        <v>62572.147919999996</v>
      </c>
      <c r="V47" s="343">
        <v>0.21810681818367481</v>
      </c>
    </row>
    <row r="48" spans="1:23" ht="12.95" customHeight="1" x14ac:dyDescent="0.2">
      <c r="B48" s="418" t="s">
        <v>72</v>
      </c>
      <c r="H48" s="339"/>
      <c r="I48" s="300">
        <v>5759.3543400000008</v>
      </c>
      <c r="J48" s="344">
        <v>5.0252039661664076E-2</v>
      </c>
      <c r="K48" s="345"/>
      <c r="L48" s="422"/>
      <c r="M48" s="422"/>
      <c r="N48" s="422" t="s">
        <v>72</v>
      </c>
      <c r="O48" s="422"/>
      <c r="P48" s="422"/>
      <c r="Q48" s="422"/>
      <c r="R48" s="422"/>
      <c r="S48" s="422"/>
      <c r="T48" s="346"/>
      <c r="U48" s="300">
        <v>137766.94816</v>
      </c>
      <c r="V48" s="343">
        <v>0.48021223040752653</v>
      </c>
    </row>
    <row r="49" spans="1:23" ht="12.95" customHeight="1" x14ac:dyDescent="0.2">
      <c r="B49" s="418" t="s">
        <v>73</v>
      </c>
      <c r="H49" s="339"/>
      <c r="I49" s="300">
        <v>70102.990989999977</v>
      </c>
      <c r="J49" s="344">
        <v>0.61166896073124022</v>
      </c>
      <c r="K49" s="345"/>
      <c r="L49" s="422"/>
      <c r="M49" s="422"/>
      <c r="N49" s="422" t="s">
        <v>73</v>
      </c>
      <c r="O49" s="422"/>
      <c r="P49" s="422"/>
      <c r="Q49" s="422"/>
      <c r="R49" s="422"/>
      <c r="S49" s="422"/>
      <c r="T49" s="346"/>
      <c r="U49" s="300">
        <v>70896.190179999991</v>
      </c>
      <c r="V49" s="343">
        <v>0.24712181019060167</v>
      </c>
    </row>
    <row r="50" spans="1:23" ht="12.95" customHeight="1" x14ac:dyDescent="0.2">
      <c r="B50" s="418" t="s">
        <v>74</v>
      </c>
      <c r="C50" s="425"/>
      <c r="H50" s="339"/>
      <c r="I50" s="300">
        <v>1828.05233</v>
      </c>
      <c r="J50" s="344">
        <v>1.5950287613447554E-2</v>
      </c>
      <c r="K50" s="345"/>
      <c r="L50" s="422"/>
      <c r="M50" s="422"/>
      <c r="N50" s="422" t="s">
        <v>74</v>
      </c>
      <c r="O50" s="486"/>
      <c r="P50" s="422"/>
      <c r="Q50" s="422"/>
      <c r="R50" s="422"/>
      <c r="S50" s="422"/>
      <c r="T50" s="346"/>
      <c r="U50" s="300">
        <v>12753.243759999998</v>
      </c>
      <c r="V50" s="343">
        <v>4.4453794707042957E-2</v>
      </c>
    </row>
    <row r="51" spans="1:23" ht="12.95" customHeight="1" x14ac:dyDescent="0.2">
      <c r="B51" s="418" t="s">
        <v>63</v>
      </c>
      <c r="C51" s="425"/>
      <c r="H51" s="339"/>
      <c r="I51" s="300">
        <v>2147.2403799999997</v>
      </c>
      <c r="J51" s="344">
        <v>1.8735296071206244E-2</v>
      </c>
      <c r="K51" s="345"/>
      <c r="L51" s="422"/>
      <c r="M51" s="422"/>
      <c r="N51" s="422" t="s">
        <v>63</v>
      </c>
      <c r="O51" s="486"/>
      <c r="P51" s="422"/>
      <c r="Q51" s="422"/>
      <c r="R51" s="422"/>
      <c r="S51" s="422"/>
      <c r="T51" s="346"/>
      <c r="U51" s="300">
        <v>2899.0986499999999</v>
      </c>
      <c r="V51" s="343">
        <v>1.0105345639732789E-2</v>
      </c>
    </row>
    <row r="52" spans="1:23" ht="12.95" customHeight="1" x14ac:dyDescent="0.2">
      <c r="B52" s="418" t="s">
        <v>141</v>
      </c>
      <c r="C52" s="425"/>
      <c r="H52" s="339"/>
      <c r="I52" s="300">
        <v>20097.326479999996</v>
      </c>
      <c r="J52" s="344">
        <v>0.17535501164638734</v>
      </c>
      <c r="K52" s="308"/>
      <c r="L52" s="422"/>
      <c r="M52" s="422"/>
      <c r="N52" s="422" t="s">
        <v>141</v>
      </c>
      <c r="O52" s="486"/>
      <c r="P52" s="422"/>
      <c r="Q52" s="422"/>
      <c r="R52" s="422"/>
      <c r="S52" s="422"/>
      <c r="T52" s="346"/>
      <c r="U52" s="300">
        <v>2.5000000000000001E-4</v>
      </c>
      <c r="V52" s="343">
        <v>8.7142133294884512E-10</v>
      </c>
      <c r="W52" s="322"/>
    </row>
    <row r="53" spans="1:23" ht="15" thickBot="1" x14ac:dyDescent="0.25">
      <c r="C53" s="425"/>
      <c r="G53" s="425" t="s">
        <v>27</v>
      </c>
      <c r="H53" s="339"/>
      <c r="I53" s="311">
        <v>114609.36468999999</v>
      </c>
      <c r="J53" s="354">
        <v>1</v>
      </c>
      <c r="K53" s="345"/>
      <c r="L53" s="490"/>
      <c r="M53" s="430"/>
      <c r="N53" s="430"/>
      <c r="O53" s="491"/>
      <c r="P53" s="430"/>
      <c r="Q53" s="430"/>
      <c r="R53" s="430"/>
      <c r="S53" s="491" t="s">
        <v>143</v>
      </c>
      <c r="T53" s="355"/>
      <c r="U53" s="311">
        <v>286887.62891999993</v>
      </c>
      <c r="V53" s="356">
        <v>1</v>
      </c>
    </row>
    <row r="54" spans="1:23" ht="12.75" customHeight="1" thickTop="1" x14ac:dyDescent="0.2">
      <c r="C54" s="425"/>
      <c r="H54" s="339"/>
      <c r="I54" s="322"/>
      <c r="J54" s="125"/>
      <c r="K54" s="329"/>
      <c r="O54" s="425"/>
      <c r="T54" s="357"/>
      <c r="U54" s="322"/>
      <c r="V54" s="125"/>
    </row>
    <row r="55" spans="1:23" ht="12.95" customHeight="1" x14ac:dyDescent="0.2">
      <c r="C55" s="425"/>
      <c r="G55" s="425"/>
      <c r="H55" s="336"/>
      <c r="I55" s="492"/>
      <c r="J55" s="125"/>
      <c r="K55" s="322"/>
      <c r="L55" s="358"/>
      <c r="O55" s="425"/>
      <c r="S55" s="425"/>
      <c r="T55" s="359"/>
      <c r="U55" s="492"/>
      <c r="V55" s="125"/>
      <c r="W55" s="322"/>
    </row>
    <row r="56" spans="1:23" ht="14.25" customHeight="1" x14ac:dyDescent="0.2"/>
    <row r="57" spans="1:23" s="416" customFormat="1" ht="20.100000000000001" customHeight="1" x14ac:dyDescent="0.25">
      <c r="A57" s="414" t="s">
        <v>100</v>
      </c>
      <c r="B57" s="415"/>
      <c r="C57" s="415"/>
      <c r="D57" s="415"/>
      <c r="E57" s="415"/>
      <c r="F57" s="415"/>
      <c r="G57" s="415"/>
      <c r="H57" s="467"/>
      <c r="K57" s="468"/>
      <c r="L57" s="469"/>
      <c r="T57" s="470"/>
    </row>
    <row r="58" spans="1:23" ht="6" customHeight="1" x14ac:dyDescent="0.2">
      <c r="A58" s="494"/>
      <c r="I58" s="423"/>
      <c r="J58" s="423"/>
    </row>
    <row r="59" spans="1:23" ht="12.95" customHeight="1" x14ac:dyDescent="0.2">
      <c r="A59" s="443"/>
      <c r="B59" s="495">
        <v>1</v>
      </c>
      <c r="C59" s="422"/>
      <c r="D59" s="422"/>
      <c r="E59" s="422"/>
      <c r="F59" s="422"/>
      <c r="G59" s="495"/>
      <c r="H59" s="496"/>
      <c r="I59" s="640">
        <v>1226848.0108900007</v>
      </c>
      <c r="J59" s="641">
        <v>0.52393932496331308</v>
      </c>
      <c r="K59" s="360"/>
    </row>
    <row r="60" spans="1:23" ht="12.95" customHeight="1" x14ac:dyDescent="0.2">
      <c r="A60" s="443"/>
      <c r="B60" s="495">
        <v>2</v>
      </c>
      <c r="C60" s="422"/>
      <c r="D60" s="422"/>
      <c r="E60" s="422"/>
      <c r="F60" s="422"/>
      <c r="G60" s="495"/>
      <c r="H60" s="496"/>
      <c r="I60" s="642">
        <v>1013847.4037499998</v>
      </c>
      <c r="J60" s="641">
        <v>0.43297500556017066</v>
      </c>
      <c r="K60" s="360"/>
    </row>
    <row r="61" spans="1:23" ht="12.95" customHeight="1" x14ac:dyDescent="0.2">
      <c r="A61" s="443"/>
      <c r="B61" s="495">
        <v>3</v>
      </c>
      <c r="C61" s="422"/>
      <c r="D61" s="422"/>
      <c r="E61" s="422"/>
      <c r="F61" s="422"/>
      <c r="G61" s="495"/>
      <c r="H61" s="496"/>
      <c r="I61" s="642">
        <v>90446.534189999991</v>
      </c>
      <c r="J61" s="641">
        <v>3.8626215837773134E-2</v>
      </c>
      <c r="K61" s="360"/>
    </row>
    <row r="62" spans="1:23" ht="12.95" customHeight="1" x14ac:dyDescent="0.2">
      <c r="A62" s="443"/>
      <c r="B62" s="495">
        <v>4</v>
      </c>
      <c r="C62" s="422"/>
      <c r="D62" s="422"/>
      <c r="E62" s="422"/>
      <c r="F62" s="422"/>
      <c r="G62" s="495"/>
      <c r="H62" s="496"/>
      <c r="I62" s="642">
        <v>5590.0130099999997</v>
      </c>
      <c r="J62" s="641">
        <v>2.3872783074986264E-3</v>
      </c>
      <c r="K62" s="360"/>
    </row>
    <row r="63" spans="1:23" ht="12.95" customHeight="1" x14ac:dyDescent="0.2">
      <c r="A63" s="443"/>
      <c r="B63" s="495">
        <v>5</v>
      </c>
      <c r="C63" s="422"/>
      <c r="D63" s="422"/>
      <c r="E63" s="422"/>
      <c r="F63" s="422"/>
      <c r="G63" s="495"/>
      <c r="H63" s="496"/>
      <c r="I63" s="642">
        <v>690.82164</v>
      </c>
      <c r="J63" s="641">
        <v>2.9502319808064731E-4</v>
      </c>
      <c r="K63" s="360"/>
    </row>
    <row r="64" spans="1:23" ht="12.95" customHeight="1" x14ac:dyDescent="0.2">
      <c r="A64" s="443"/>
      <c r="B64" s="495">
        <v>6</v>
      </c>
      <c r="C64" s="422"/>
      <c r="D64" s="422"/>
      <c r="E64" s="422"/>
      <c r="F64" s="422"/>
      <c r="G64" s="495"/>
      <c r="H64" s="496"/>
      <c r="I64" s="645">
        <v>4161.3512399999991</v>
      </c>
      <c r="J64" s="644">
        <v>1.7771521331637311E-3</v>
      </c>
      <c r="K64" s="360"/>
    </row>
    <row r="65" spans="1:144" ht="12.95" customHeight="1" x14ac:dyDescent="0.2">
      <c r="A65" s="443"/>
      <c r="B65" s="495"/>
      <c r="C65" s="486"/>
      <c r="D65" s="422"/>
      <c r="E65" s="422"/>
      <c r="F65" s="486"/>
      <c r="G65" s="486" t="s">
        <v>342</v>
      </c>
      <c r="H65" s="496"/>
      <c r="I65" s="642">
        <v>2341584.1347200009</v>
      </c>
      <c r="J65" s="641">
        <v>1</v>
      </c>
      <c r="K65" s="360"/>
    </row>
    <row r="66" spans="1:144" ht="12.95" customHeight="1" x14ac:dyDescent="0.2">
      <c r="A66" s="443"/>
      <c r="B66" s="486" t="s">
        <v>343</v>
      </c>
      <c r="C66" s="422"/>
      <c r="D66" s="422"/>
      <c r="E66" s="422"/>
      <c r="F66" s="422"/>
      <c r="G66" s="495"/>
      <c r="H66" s="496"/>
      <c r="I66" s="642">
        <v>343186.19034000067</v>
      </c>
      <c r="J66" s="641"/>
      <c r="K66" s="360"/>
    </row>
    <row r="67" spans="1:144" ht="12.95" customHeight="1" x14ac:dyDescent="0.2">
      <c r="A67" s="443"/>
      <c r="B67" s="486" t="s">
        <v>347</v>
      </c>
      <c r="C67" s="422"/>
      <c r="D67" s="422"/>
      <c r="E67" s="422"/>
      <c r="F67" s="422"/>
      <c r="G67" s="495"/>
      <c r="H67" s="496"/>
      <c r="I67" s="642">
        <v>477744.44390999933</v>
      </c>
      <c r="J67" s="641"/>
      <c r="K67" s="360"/>
      <c r="L67" s="497"/>
      <c r="S67" s="429"/>
    </row>
    <row r="68" spans="1:144" ht="15" thickBot="1" x14ac:dyDescent="0.25">
      <c r="A68" s="443"/>
      <c r="B68" s="422"/>
      <c r="C68" s="422"/>
      <c r="D68" s="498"/>
      <c r="E68" s="422"/>
      <c r="F68" s="422"/>
      <c r="G68" s="486" t="s">
        <v>177</v>
      </c>
      <c r="H68" s="496"/>
      <c r="I68" s="643">
        <v>3162514.768970001</v>
      </c>
      <c r="J68" s="639"/>
      <c r="K68" s="360"/>
      <c r="L68" s="499"/>
      <c r="S68" s="500"/>
    </row>
    <row r="69" spans="1:144" ht="51" customHeight="1" thickTop="1" x14ac:dyDescent="0.2">
      <c r="C69" s="430"/>
      <c r="D69" s="430"/>
      <c r="E69" s="430"/>
      <c r="F69" s="430"/>
      <c r="G69" s="430"/>
      <c r="H69" s="430"/>
      <c r="I69" s="501"/>
      <c r="J69" s="430"/>
      <c r="K69" s="502"/>
      <c r="L69" s="418"/>
      <c r="T69" s="418"/>
      <c r="W69" s="420"/>
    </row>
    <row r="70" spans="1:144" ht="4.5" customHeight="1" x14ac:dyDescent="0.2">
      <c r="A70" s="503"/>
      <c r="B70" s="504"/>
      <c r="C70" s="503"/>
      <c r="D70" s="503"/>
      <c r="E70" s="505"/>
      <c r="F70" s="504"/>
      <c r="G70" s="503"/>
      <c r="H70" s="503"/>
      <c r="I70" s="54"/>
      <c r="J70" s="54"/>
      <c r="K70" s="54"/>
      <c r="L70" s="54"/>
      <c r="M70" s="54"/>
      <c r="N70" s="54"/>
      <c r="O70" s="54"/>
      <c r="P70" s="54"/>
      <c r="Q70" s="506"/>
      <c r="R70" s="506"/>
      <c r="S70" s="506"/>
      <c r="T70" s="506"/>
      <c r="U70" s="506"/>
      <c r="V70" s="506"/>
      <c r="W70" s="506"/>
      <c r="X70" s="506"/>
      <c r="Y70" s="506"/>
      <c r="Z70" s="506"/>
      <c r="AA70" s="506"/>
      <c r="AB70" s="506"/>
      <c r="AC70" s="506"/>
      <c r="AD70" s="506"/>
      <c r="AE70" s="506"/>
      <c r="AF70" s="506"/>
      <c r="AG70" s="506"/>
      <c r="AH70" s="506"/>
      <c r="AI70" s="506"/>
      <c r="AJ70" s="506"/>
      <c r="AK70" s="506"/>
      <c r="AL70" s="506"/>
      <c r="AM70" s="506"/>
      <c r="AN70" s="506"/>
      <c r="AO70" s="506"/>
      <c r="AP70" s="506"/>
      <c r="AQ70" s="506"/>
      <c r="AR70" s="506"/>
      <c r="AS70" s="506"/>
      <c r="AT70" s="506"/>
      <c r="AU70" s="506"/>
      <c r="AV70" s="506"/>
      <c r="AW70" s="506"/>
      <c r="AX70" s="506"/>
      <c r="AY70" s="506"/>
      <c r="AZ70" s="506"/>
      <c r="BA70" s="506"/>
      <c r="BB70" s="506"/>
      <c r="BC70" s="506"/>
      <c r="BD70" s="506"/>
      <c r="BE70" s="506"/>
      <c r="BF70" s="506"/>
      <c r="BG70" s="506"/>
      <c r="BH70" s="506"/>
      <c r="BI70" s="506"/>
      <c r="BJ70" s="506"/>
      <c r="BK70" s="506"/>
      <c r="BL70" s="506"/>
      <c r="BM70" s="506"/>
      <c r="BN70" s="506"/>
      <c r="BO70" s="506"/>
      <c r="BP70" s="506"/>
      <c r="BQ70" s="506"/>
      <c r="BR70" s="506"/>
      <c r="BS70" s="506"/>
      <c r="BT70" s="506"/>
      <c r="BU70" s="506"/>
      <c r="BV70" s="506"/>
      <c r="BW70" s="506"/>
      <c r="BX70" s="506"/>
      <c r="BY70" s="506"/>
      <c r="BZ70" s="506"/>
      <c r="CA70" s="506"/>
      <c r="CB70" s="506"/>
      <c r="CC70" s="506"/>
      <c r="CD70" s="506"/>
      <c r="CE70" s="506"/>
      <c r="CF70" s="506"/>
      <c r="CG70" s="506"/>
      <c r="CH70" s="506"/>
      <c r="CI70" s="506"/>
      <c r="CJ70" s="506"/>
      <c r="CK70" s="506"/>
      <c r="CL70" s="506"/>
      <c r="CM70" s="506"/>
      <c r="CN70" s="506"/>
      <c r="CO70" s="506"/>
      <c r="CP70" s="506"/>
      <c r="CQ70" s="506"/>
      <c r="CR70" s="506"/>
      <c r="CS70" s="506"/>
      <c r="CT70" s="506"/>
      <c r="CU70" s="506"/>
      <c r="CV70" s="506"/>
      <c r="CW70" s="506"/>
      <c r="CX70" s="506"/>
      <c r="CY70" s="506"/>
      <c r="CZ70" s="506"/>
      <c r="DA70" s="506"/>
      <c r="DB70" s="506"/>
      <c r="DC70" s="506"/>
      <c r="DD70" s="506"/>
      <c r="DE70" s="506"/>
      <c r="DF70" s="506"/>
      <c r="DG70" s="506"/>
      <c r="DH70" s="506"/>
      <c r="DI70" s="506"/>
      <c r="DJ70" s="506"/>
      <c r="DK70" s="506"/>
      <c r="DL70" s="506"/>
      <c r="DM70" s="506"/>
      <c r="DN70" s="506"/>
      <c r="DO70" s="506"/>
      <c r="DP70" s="506"/>
      <c r="DQ70" s="506"/>
      <c r="DR70" s="506"/>
      <c r="DS70" s="506"/>
      <c r="DT70" s="506"/>
      <c r="DU70" s="506"/>
      <c r="DV70" s="506"/>
      <c r="DW70" s="506"/>
      <c r="DX70" s="506"/>
      <c r="DY70" s="506"/>
      <c r="DZ70" s="506"/>
      <c r="EA70" s="506"/>
      <c r="EB70" s="506"/>
      <c r="EC70" s="506"/>
      <c r="ED70" s="506"/>
      <c r="EE70" s="506"/>
      <c r="EF70" s="506"/>
      <c r="EG70" s="506"/>
      <c r="EH70" s="506"/>
      <c r="EI70" s="506"/>
      <c r="EJ70" s="506"/>
      <c r="EK70" s="506"/>
      <c r="EL70" s="506"/>
      <c r="EM70" s="506"/>
      <c r="EN70" s="506"/>
    </row>
    <row r="71" spans="1:144" ht="14.25" customHeight="1" x14ac:dyDescent="0.2">
      <c r="A71" s="733" t="s">
        <v>117</v>
      </c>
      <c r="B71" s="733"/>
      <c r="C71" s="734" t="s">
        <v>316</v>
      </c>
      <c r="D71" s="735"/>
      <c r="E71" s="735"/>
      <c r="F71" s="735"/>
      <c r="G71" s="735"/>
      <c r="H71" s="735"/>
      <c r="I71" s="735"/>
      <c r="J71" s="735"/>
      <c r="K71" s="735"/>
      <c r="L71" s="735"/>
      <c r="M71" s="735"/>
      <c r="N71" s="735"/>
      <c r="O71" s="735"/>
      <c r="P71" s="735"/>
      <c r="Q71" s="735"/>
      <c r="R71" s="735"/>
      <c r="S71" s="735"/>
      <c r="T71" s="735"/>
      <c r="U71" s="735"/>
      <c r="V71" s="735"/>
      <c r="W71" s="735"/>
    </row>
    <row r="72" spans="1:144" ht="14.25" customHeight="1" x14ac:dyDescent="0.2">
      <c r="A72" s="733" t="s">
        <v>118</v>
      </c>
      <c r="B72" s="733"/>
      <c r="C72" s="736" t="s">
        <v>317</v>
      </c>
      <c r="D72" s="737"/>
      <c r="E72" s="737"/>
      <c r="F72" s="737"/>
      <c r="G72" s="737"/>
      <c r="H72" s="737"/>
      <c r="I72" s="737"/>
      <c r="J72" s="737"/>
      <c r="K72" s="737"/>
      <c r="L72" s="737"/>
      <c r="M72" s="737"/>
      <c r="N72" s="737"/>
      <c r="O72" s="737"/>
      <c r="P72" s="737"/>
      <c r="Q72" s="737"/>
      <c r="R72" s="737"/>
      <c r="S72" s="737"/>
      <c r="T72" s="737"/>
      <c r="U72" s="737"/>
      <c r="V72" s="737"/>
      <c r="W72" s="737"/>
    </row>
    <row r="73" spans="1:144" ht="14.25" customHeight="1" x14ac:dyDescent="0.2">
      <c r="A73" s="733" t="s">
        <v>119</v>
      </c>
      <c r="B73" s="733"/>
      <c r="C73" s="736" t="s">
        <v>318</v>
      </c>
      <c r="D73" s="738"/>
      <c r="E73" s="738"/>
      <c r="F73" s="738"/>
      <c r="G73" s="738"/>
      <c r="H73" s="738"/>
      <c r="I73" s="738"/>
      <c r="J73" s="738"/>
      <c r="K73" s="738"/>
      <c r="L73" s="738"/>
      <c r="M73" s="738"/>
      <c r="N73" s="738"/>
      <c r="O73" s="738"/>
      <c r="P73" s="738"/>
      <c r="Q73" s="738"/>
      <c r="R73" s="738"/>
      <c r="S73" s="738"/>
      <c r="T73" s="738"/>
      <c r="U73" s="738"/>
      <c r="V73" s="738"/>
      <c r="W73" s="738"/>
    </row>
    <row r="74" spans="1:144" ht="15.75" customHeight="1" x14ac:dyDescent="0.2">
      <c r="G74" s="732" t="s">
        <v>244</v>
      </c>
      <c r="H74" s="732"/>
      <c r="I74" s="732"/>
      <c r="J74" s="732"/>
      <c r="K74" s="732"/>
      <c r="L74" s="732"/>
      <c r="M74" s="732"/>
      <c r="N74" s="732"/>
      <c r="O74" s="732"/>
      <c r="P74" s="732"/>
      <c r="Q74" s="732"/>
      <c r="R74" s="732"/>
      <c r="S74" s="732"/>
    </row>
  </sheetData>
  <mergeCells count="7">
    <mergeCell ref="G74:S74"/>
    <mergeCell ref="A73:B73"/>
    <mergeCell ref="A71:B71"/>
    <mergeCell ref="A72:B72"/>
    <mergeCell ref="C71:W71"/>
    <mergeCell ref="C72:W72"/>
    <mergeCell ref="C73:W73"/>
  </mergeCells>
  <pageMargins left="0.25" right="0.25" top="0.5" bottom="0.5" header="0.25" footer="0.25"/>
  <pageSetup scale="55" orientation="landscape" cellComments="asDisplayed" r:id="rId1"/>
  <headerFooter alignWithMargins="0">
    <oddHeader>&amp;L&amp;"Arial,Bold"&amp;20Investment Portfolio - Quality Ratings as of December 31, 2021&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A68"/>
  <sheetViews>
    <sheetView zoomScale="70" zoomScaleNormal="70" zoomScaleSheetLayoutView="80" workbookViewId="0"/>
  </sheetViews>
  <sheetFormatPr defaultColWidth="9.140625" defaultRowHeight="12.95" customHeight="1" x14ac:dyDescent="0.2"/>
  <cols>
    <col min="1" max="1" width="2.28515625" style="418" customWidth="1"/>
    <col min="2" max="2" width="3.5703125" style="418" customWidth="1"/>
    <col min="3" max="6" width="2.28515625" style="418" customWidth="1"/>
    <col min="7" max="7" width="35.85546875" style="418" customWidth="1"/>
    <col min="8" max="15" width="10.5703125" style="418" customWidth="1"/>
    <col min="16" max="16" width="11" style="418" bestFit="1" customWidth="1"/>
    <col min="17" max="17" width="10.7109375" style="418" customWidth="1"/>
    <col min="18" max="18" width="9.7109375" style="418" customWidth="1"/>
    <col min="19" max="19" width="12.7109375" style="418" customWidth="1"/>
    <col min="20" max="20" width="11.28515625" style="418" customWidth="1"/>
    <col min="21" max="21" width="12.7109375" style="418" customWidth="1"/>
    <col min="22" max="23" width="9.140625" style="403"/>
    <col min="24" max="24" width="9.140625" style="513"/>
    <col min="25" max="25" width="11.85546875" style="513" customWidth="1"/>
    <col min="26" max="26" width="11.28515625" style="513" bestFit="1" customWidth="1"/>
    <col min="27" max="27" width="9.140625" style="424"/>
    <col min="28" max="16384" width="9.140625" style="418"/>
  </cols>
  <sheetData>
    <row r="1" spans="1:27" s="393" customFormat="1" ht="12.95" customHeight="1" thickBot="1" x14ac:dyDescent="0.3">
      <c r="A1" s="507"/>
      <c r="B1" s="508"/>
      <c r="C1" s="508"/>
      <c r="D1" s="508"/>
      <c r="E1" s="508"/>
      <c r="F1" s="508"/>
      <c r="G1" s="508"/>
      <c r="H1" s="509"/>
      <c r="I1" s="509"/>
      <c r="J1" s="509"/>
      <c r="K1" s="509"/>
      <c r="L1" s="509"/>
      <c r="M1" s="509"/>
      <c r="N1" s="509"/>
      <c r="O1" s="509"/>
      <c r="P1" s="509"/>
      <c r="Q1" s="509"/>
      <c r="R1" s="509"/>
      <c r="S1" s="509"/>
      <c r="T1" s="509"/>
      <c r="U1" s="509"/>
      <c r="V1" s="509"/>
      <c r="W1" s="509"/>
      <c r="X1" s="509"/>
      <c r="Y1" s="509"/>
      <c r="Z1" s="509"/>
      <c r="AA1" s="509"/>
    </row>
    <row r="2" spans="1:27" s="393" customFormat="1" ht="9.75" customHeight="1" thickTop="1" x14ac:dyDescent="0.25">
      <c r="A2" s="389"/>
      <c r="B2" s="390"/>
      <c r="C2" s="390"/>
      <c r="D2" s="390"/>
      <c r="E2" s="390"/>
      <c r="F2" s="390"/>
      <c r="G2" s="390"/>
      <c r="N2" s="391"/>
      <c r="O2" s="391"/>
      <c r="P2" s="510"/>
      <c r="Q2" s="510"/>
    </row>
    <row r="3" spans="1:27" s="403" customFormat="1" ht="15" x14ac:dyDescent="0.25">
      <c r="A3" s="399"/>
      <c r="B3" s="511"/>
      <c r="C3" s="511"/>
      <c r="D3" s="511"/>
      <c r="E3" s="511"/>
      <c r="F3" s="511"/>
      <c r="G3" s="511"/>
      <c r="H3" s="408"/>
      <c r="I3" s="512"/>
      <c r="P3" s="741" t="s">
        <v>465</v>
      </c>
      <c r="Q3" s="742"/>
      <c r="W3" s="513"/>
      <c r="X3" s="513"/>
      <c r="Y3" s="513"/>
      <c r="Z3" s="513"/>
      <c r="AA3" s="513"/>
    </row>
    <row r="4" spans="1:27" s="403" customFormat="1" ht="30" customHeight="1" x14ac:dyDescent="0.25">
      <c r="A4" s="399" t="s">
        <v>58</v>
      </c>
      <c r="B4" s="514"/>
      <c r="C4" s="515"/>
      <c r="D4" s="515"/>
      <c r="E4" s="515"/>
      <c r="F4" s="515"/>
      <c r="G4" s="515"/>
      <c r="H4" s="516" t="s">
        <v>380</v>
      </c>
      <c r="I4" s="516" t="s">
        <v>381</v>
      </c>
      <c r="J4" s="516" t="s">
        <v>382</v>
      </c>
      <c r="K4" s="516" t="s">
        <v>383</v>
      </c>
      <c r="L4" s="582" t="s">
        <v>384</v>
      </c>
      <c r="M4" s="516" t="s">
        <v>444</v>
      </c>
      <c r="N4" s="516" t="s">
        <v>445</v>
      </c>
      <c r="O4" s="667" t="s">
        <v>468</v>
      </c>
      <c r="P4" s="517" t="s">
        <v>173</v>
      </c>
      <c r="Q4" s="516" t="s">
        <v>174</v>
      </c>
      <c r="R4" s="518"/>
    </row>
    <row r="5" spans="1:27" ht="15.75" x14ac:dyDescent="0.25">
      <c r="A5" s="414" t="s">
        <v>135</v>
      </c>
      <c r="B5" s="415"/>
      <c r="C5" s="415"/>
      <c r="D5" s="415"/>
      <c r="E5" s="415"/>
      <c r="F5" s="415"/>
      <c r="G5" s="415"/>
      <c r="H5" s="420"/>
      <c r="I5" s="420"/>
      <c r="J5" s="420"/>
      <c r="K5" s="420"/>
      <c r="L5" s="591"/>
      <c r="M5" s="420"/>
      <c r="N5" s="420"/>
      <c r="O5" s="420"/>
      <c r="P5" s="420"/>
      <c r="Q5" s="420"/>
      <c r="R5" s="423"/>
      <c r="V5" s="418"/>
      <c r="W5" s="418"/>
      <c r="X5" s="418"/>
      <c r="Z5" s="424"/>
    </row>
    <row r="6" spans="1:27" ht="12.95" customHeight="1" x14ac:dyDescent="0.2">
      <c r="B6" s="425" t="s">
        <v>248</v>
      </c>
      <c r="C6" s="425"/>
      <c r="H6" s="63">
        <v>20783.985479999996</v>
      </c>
      <c r="I6" s="63">
        <v>20212.804049999999</v>
      </c>
      <c r="J6" s="63">
        <v>20882</v>
      </c>
      <c r="K6" s="63">
        <v>20925</v>
      </c>
      <c r="L6" s="64">
        <v>20020.201719999997</v>
      </c>
      <c r="M6" s="63">
        <v>20155</v>
      </c>
      <c r="N6" s="63">
        <v>19860</v>
      </c>
      <c r="O6" s="63">
        <v>20327.5</v>
      </c>
      <c r="P6" s="63">
        <v>-597.5</v>
      </c>
      <c r="Q6" s="106">
        <v>-2.8554360812425329E-2</v>
      </c>
      <c r="R6" s="423"/>
      <c r="S6" s="601"/>
      <c r="U6" s="362"/>
      <c r="V6" s="418"/>
      <c r="W6" s="418"/>
      <c r="X6" s="418"/>
      <c r="Z6" s="424"/>
    </row>
    <row r="7" spans="1:27" ht="12.95" customHeight="1" x14ac:dyDescent="0.2">
      <c r="B7" s="425" t="s">
        <v>247</v>
      </c>
      <c r="C7" s="425"/>
      <c r="H7" s="50">
        <v>13472.20875</v>
      </c>
      <c r="I7" s="50">
        <v>14073.946250000001</v>
      </c>
      <c r="J7" s="50">
        <v>14704</v>
      </c>
      <c r="K7" s="50">
        <v>15223</v>
      </c>
      <c r="L7" s="51">
        <v>15146.4375</v>
      </c>
      <c r="M7" s="50">
        <v>15495</v>
      </c>
      <c r="N7" s="50">
        <v>15741</v>
      </c>
      <c r="O7" s="50">
        <v>15825</v>
      </c>
      <c r="P7" s="50">
        <v>602</v>
      </c>
      <c r="Q7" s="106">
        <v>3.9545424686329898E-2</v>
      </c>
      <c r="R7" s="423"/>
      <c r="U7" s="362"/>
      <c r="V7" s="418"/>
      <c r="W7" s="418"/>
      <c r="X7" s="418"/>
      <c r="Z7" s="424"/>
    </row>
    <row r="8" spans="1:27" ht="14.25" x14ac:dyDescent="0.2">
      <c r="B8" s="425" t="s">
        <v>246</v>
      </c>
      <c r="D8" s="425"/>
      <c r="H8" s="50">
        <v>451.02422000000001</v>
      </c>
      <c r="I8" s="50">
        <v>460.96537000000001</v>
      </c>
      <c r="J8" s="50">
        <v>433</v>
      </c>
      <c r="K8" s="50">
        <v>406</v>
      </c>
      <c r="L8" s="51">
        <v>391.43142999999998</v>
      </c>
      <c r="M8" s="50">
        <v>411</v>
      </c>
      <c r="N8" s="50">
        <v>413</v>
      </c>
      <c r="O8" s="50">
        <v>416</v>
      </c>
      <c r="P8" s="50">
        <v>10</v>
      </c>
      <c r="Q8" s="106">
        <v>2.4630541871921183E-2</v>
      </c>
      <c r="R8" s="423"/>
      <c r="U8" s="362"/>
      <c r="V8" s="418"/>
      <c r="W8" s="418"/>
      <c r="X8" s="418"/>
      <c r="Z8" s="424"/>
    </row>
    <row r="9" spans="1:27" ht="14.25" x14ac:dyDescent="0.2">
      <c r="B9" s="519" t="s">
        <v>195</v>
      </c>
      <c r="D9" s="425"/>
      <c r="H9" s="50">
        <v>1830.4383300000002</v>
      </c>
      <c r="I9" s="50">
        <v>1393.9022</v>
      </c>
      <c r="J9" s="50">
        <v>1694</v>
      </c>
      <c r="K9" s="50">
        <v>1330</v>
      </c>
      <c r="L9" s="51">
        <v>1367.52503</v>
      </c>
      <c r="M9" s="50">
        <v>1238</v>
      </c>
      <c r="N9" s="50">
        <v>987</v>
      </c>
      <c r="O9" s="50">
        <v>784.6</v>
      </c>
      <c r="P9" s="50">
        <v>-545.4</v>
      </c>
      <c r="Q9" s="106">
        <v>-0.41007518796992481</v>
      </c>
      <c r="R9" s="423"/>
      <c r="S9" s="601"/>
      <c r="T9" s="601"/>
      <c r="U9" s="362"/>
      <c r="V9" s="418"/>
      <c r="W9" s="418"/>
      <c r="X9" s="418"/>
      <c r="Z9" s="424"/>
    </row>
    <row r="10" spans="1:27" ht="14.25" x14ac:dyDescent="0.2">
      <c r="B10" s="519" t="s">
        <v>295</v>
      </c>
      <c r="D10" s="425"/>
      <c r="H10" s="50">
        <v>-6379.475120000001</v>
      </c>
      <c r="I10" s="50">
        <v>2259.2950300000002</v>
      </c>
      <c r="J10" s="50">
        <v>1165</v>
      </c>
      <c r="K10" s="50">
        <v>960</v>
      </c>
      <c r="L10" s="51">
        <v>-792.6871900000001</v>
      </c>
      <c r="M10" s="50">
        <v>-170</v>
      </c>
      <c r="N10" s="50">
        <v>-640</v>
      </c>
      <c r="O10" s="50">
        <v>-899</v>
      </c>
      <c r="P10" s="50">
        <v>-1859</v>
      </c>
      <c r="Q10" s="106">
        <v>-1.9364583333333334</v>
      </c>
      <c r="R10" s="423"/>
      <c r="U10" s="362"/>
      <c r="V10" s="418"/>
      <c r="W10" s="418"/>
      <c r="X10" s="418"/>
      <c r="Z10" s="424"/>
    </row>
    <row r="11" spans="1:27" ht="14.25" x14ac:dyDescent="0.2">
      <c r="B11" s="425" t="s">
        <v>222</v>
      </c>
      <c r="D11" s="425"/>
      <c r="H11" s="50">
        <v>189.1516100000008</v>
      </c>
      <c r="I11" s="50">
        <v>541.04925000000003</v>
      </c>
      <c r="J11" s="50">
        <v>242</v>
      </c>
      <c r="K11" s="50">
        <v>272</v>
      </c>
      <c r="L11" s="51">
        <v>231.45650000000023</v>
      </c>
      <c r="M11" s="50">
        <v>98</v>
      </c>
      <c r="N11" s="50">
        <v>289</v>
      </c>
      <c r="O11" s="50">
        <v>401</v>
      </c>
      <c r="P11" s="50">
        <v>129</v>
      </c>
      <c r="Q11" s="106">
        <v>0.47426470588235292</v>
      </c>
      <c r="R11" s="423"/>
      <c r="U11" s="362"/>
      <c r="V11" s="418"/>
      <c r="W11" s="418"/>
      <c r="X11" s="418"/>
      <c r="Z11" s="424"/>
    </row>
    <row r="12" spans="1:27" ht="14.25" x14ac:dyDescent="0.2">
      <c r="B12" s="418" t="s">
        <v>136</v>
      </c>
      <c r="D12" s="425"/>
      <c r="H12" s="56">
        <v>843.06702000000007</v>
      </c>
      <c r="I12" s="56">
        <v>142.57251000000002</v>
      </c>
      <c r="J12" s="56">
        <v>114</v>
      </c>
      <c r="K12" s="56">
        <v>103</v>
      </c>
      <c r="L12" s="57">
        <v>118.73288000000001</v>
      </c>
      <c r="M12" s="56">
        <v>156</v>
      </c>
      <c r="N12" s="56">
        <v>96</v>
      </c>
      <c r="O12" s="56">
        <v>85</v>
      </c>
      <c r="P12" s="56">
        <v>-18</v>
      </c>
      <c r="Q12" s="106">
        <v>-0.17475728155339806</v>
      </c>
      <c r="R12" s="423"/>
      <c r="U12" s="362"/>
      <c r="V12" s="418"/>
      <c r="W12" s="418"/>
      <c r="X12" s="418"/>
      <c r="Z12" s="424"/>
    </row>
    <row r="13" spans="1:27" s="393" customFormat="1" ht="16.5" customHeight="1" x14ac:dyDescent="0.25">
      <c r="A13" s="389"/>
      <c r="B13" s="418"/>
      <c r="C13" s="418"/>
      <c r="D13" s="425"/>
      <c r="E13" s="418"/>
      <c r="F13" s="425" t="s">
        <v>31</v>
      </c>
      <c r="G13" s="418"/>
      <c r="H13" s="50">
        <v>31190.400289999987</v>
      </c>
      <c r="I13" s="50">
        <v>39084.53465999999</v>
      </c>
      <c r="J13" s="50">
        <v>39234</v>
      </c>
      <c r="K13" s="50">
        <v>39219</v>
      </c>
      <c r="L13" s="55">
        <v>36483.097869999998</v>
      </c>
      <c r="M13" s="50">
        <v>37383</v>
      </c>
      <c r="N13" s="50">
        <v>36746</v>
      </c>
      <c r="O13" s="50">
        <v>36940.1</v>
      </c>
      <c r="P13" s="50">
        <v>-2278.9000000000015</v>
      </c>
      <c r="Q13" s="113">
        <v>-5.8107039955123826E-2</v>
      </c>
      <c r="U13" s="362"/>
    </row>
    <row r="14" spans="1:27" s="393" customFormat="1" ht="15" x14ac:dyDescent="0.25">
      <c r="A14" s="389"/>
      <c r="B14" s="425" t="s">
        <v>32</v>
      </c>
      <c r="C14" s="418"/>
      <c r="D14" s="425"/>
      <c r="E14" s="418"/>
      <c r="F14" s="418"/>
      <c r="G14" s="418"/>
      <c r="H14" s="50">
        <v>2298.4144799999995</v>
      </c>
      <c r="I14" s="50">
        <v>2300.3027399999992</v>
      </c>
      <c r="J14" s="50">
        <v>1577</v>
      </c>
      <c r="K14" s="50">
        <v>1265</v>
      </c>
      <c r="L14" s="51">
        <v>1284.1701199999989</v>
      </c>
      <c r="M14" s="50">
        <v>1353</v>
      </c>
      <c r="N14" s="50">
        <v>1004</v>
      </c>
      <c r="O14" s="50">
        <v>1114</v>
      </c>
      <c r="P14" s="50">
        <v>-151</v>
      </c>
      <c r="Q14" s="106">
        <v>-0.11936758893280633</v>
      </c>
      <c r="U14" s="362"/>
    </row>
    <row r="15" spans="1:27" s="393" customFormat="1" ht="15" x14ac:dyDescent="0.25">
      <c r="A15" s="389"/>
      <c r="B15" s="425" t="s">
        <v>245</v>
      </c>
      <c r="C15" s="418"/>
      <c r="D15" s="425"/>
      <c r="E15" s="418"/>
      <c r="F15" s="418"/>
      <c r="G15" s="418"/>
      <c r="H15" s="50">
        <v>13472.20875</v>
      </c>
      <c r="I15" s="50">
        <v>14073.946250000001</v>
      </c>
      <c r="J15" s="50">
        <v>14704</v>
      </c>
      <c r="K15" s="50">
        <v>15223</v>
      </c>
      <c r="L15" s="51">
        <v>15146.4375</v>
      </c>
      <c r="M15" s="50">
        <v>15495</v>
      </c>
      <c r="N15" s="50">
        <v>15741</v>
      </c>
      <c r="O15" s="50">
        <v>15825</v>
      </c>
      <c r="P15" s="50">
        <v>602</v>
      </c>
      <c r="Q15" s="106">
        <v>3.9545424686329898E-2</v>
      </c>
      <c r="R15" s="520"/>
      <c r="U15" s="362"/>
    </row>
    <row r="16" spans="1:27" s="393" customFormat="1" ht="15.75" thickBot="1" x14ac:dyDescent="0.3">
      <c r="A16" s="389"/>
      <c r="B16" s="418"/>
      <c r="C16" s="418"/>
      <c r="D16" s="425"/>
      <c r="E16" s="418"/>
      <c r="F16" s="425" t="s">
        <v>38</v>
      </c>
      <c r="G16" s="418"/>
      <c r="H16" s="75">
        <v>15419.777059999988</v>
      </c>
      <c r="I16" s="75">
        <v>22710.28566999999</v>
      </c>
      <c r="J16" s="75">
        <v>22953</v>
      </c>
      <c r="K16" s="75">
        <v>22731</v>
      </c>
      <c r="L16" s="76">
        <v>20052.490250000003</v>
      </c>
      <c r="M16" s="75">
        <v>20535</v>
      </c>
      <c r="N16" s="75">
        <v>20001</v>
      </c>
      <c r="O16" s="75">
        <v>20001.099999999999</v>
      </c>
      <c r="P16" s="75">
        <v>-2729.9000000000015</v>
      </c>
      <c r="Q16" s="590">
        <v>-0.1200959042716995</v>
      </c>
      <c r="U16" s="362"/>
    </row>
    <row r="17" spans="1:27" s="393" customFormat="1" ht="15.75" thickTop="1" x14ac:dyDescent="0.25">
      <c r="A17" s="389"/>
      <c r="B17" s="418"/>
      <c r="C17" s="418" t="s">
        <v>207</v>
      </c>
      <c r="D17" s="425"/>
      <c r="E17" s="418"/>
      <c r="F17" s="418"/>
      <c r="G17" s="418"/>
      <c r="H17" s="364">
        <v>3.5499999999999997E-2</v>
      </c>
      <c r="I17" s="364">
        <v>3.5400000000000001E-2</v>
      </c>
      <c r="J17" s="366">
        <v>3.4500000000000003E-2</v>
      </c>
      <c r="K17" s="364">
        <v>3.44E-2</v>
      </c>
      <c r="L17" s="583">
        <v>3.3000000000000002E-2</v>
      </c>
      <c r="M17" s="655">
        <v>3.3099999999999997E-2</v>
      </c>
      <c r="N17" s="655">
        <v>3.2300000000000002E-2</v>
      </c>
      <c r="O17" s="655">
        <v>3.1199999999999999E-2</v>
      </c>
      <c r="P17" s="365"/>
      <c r="Q17" s="365"/>
      <c r="S17" s="137"/>
      <c r="T17" s="107"/>
    </row>
    <row r="18" spans="1:27" s="393" customFormat="1" ht="15" x14ac:dyDescent="0.25">
      <c r="A18" s="389"/>
      <c r="B18" s="418"/>
      <c r="C18" s="418" t="s">
        <v>181</v>
      </c>
      <c r="D18" s="425"/>
      <c r="E18" s="418"/>
      <c r="F18" s="418"/>
      <c r="G18" s="418"/>
      <c r="H18" s="364">
        <v>3.2500000000000001E-2</v>
      </c>
      <c r="I18" s="364">
        <v>3.1399999999999997E-2</v>
      </c>
      <c r="J18" s="364">
        <v>2.4400000000000002E-2</v>
      </c>
      <c r="K18" s="364">
        <v>2.6700000000000002E-2</v>
      </c>
      <c r="L18" s="583">
        <v>1.72E-2</v>
      </c>
      <c r="M18" s="655">
        <v>2.6800000000000001E-2</v>
      </c>
      <c r="N18" s="655">
        <v>2.2100000000000002E-2</v>
      </c>
      <c r="O18" s="655">
        <v>1.6E-2</v>
      </c>
      <c r="P18" s="367"/>
      <c r="Q18" s="365"/>
      <c r="S18" s="102"/>
      <c r="T18" s="107"/>
    </row>
    <row r="19" spans="1:27" s="393" customFormat="1" ht="8.25" customHeight="1" x14ac:dyDescent="0.25">
      <c r="A19" s="389"/>
      <c r="B19" s="418"/>
      <c r="C19" s="418"/>
      <c r="D19" s="425"/>
      <c r="E19" s="418"/>
      <c r="F19" s="418"/>
      <c r="G19" s="418"/>
      <c r="H19" s="366"/>
      <c r="I19" s="366"/>
      <c r="J19" s="366"/>
      <c r="K19" s="366"/>
      <c r="L19" s="366"/>
      <c r="M19" s="651"/>
      <c r="N19" s="651"/>
      <c r="O19" s="651"/>
      <c r="P19" s="521"/>
      <c r="Q19" s="137"/>
    </row>
    <row r="20" spans="1:27" s="393" customFormat="1" ht="15" x14ac:dyDescent="0.25">
      <c r="A20" s="389"/>
      <c r="B20" s="418"/>
      <c r="C20" s="418"/>
      <c r="D20" s="425"/>
      <c r="E20" s="418"/>
      <c r="F20" s="418"/>
      <c r="G20" s="418"/>
      <c r="H20" s="408"/>
      <c r="I20" s="408"/>
      <c r="J20" s="408"/>
      <c r="K20" s="408"/>
      <c r="L20" s="408"/>
      <c r="M20" s="650"/>
      <c r="N20" s="650"/>
      <c r="O20" s="650"/>
      <c r="P20" s="522" t="s">
        <v>465</v>
      </c>
    </row>
    <row r="21" spans="1:27" s="393" customFormat="1" ht="30" customHeight="1" x14ac:dyDescent="0.25">
      <c r="A21" s="389"/>
      <c r="B21" s="418"/>
      <c r="C21" s="418"/>
      <c r="D21" s="425"/>
      <c r="E21" s="418"/>
      <c r="F21" s="418"/>
      <c r="G21" s="418"/>
      <c r="H21" s="516" t="s">
        <v>380</v>
      </c>
      <c r="I21" s="516" t="s">
        <v>381</v>
      </c>
      <c r="J21" s="516" t="s">
        <v>382</v>
      </c>
      <c r="K21" s="516" t="s">
        <v>383</v>
      </c>
      <c r="L21" s="582" t="s">
        <v>384</v>
      </c>
      <c r="M21" s="649" t="s">
        <v>444</v>
      </c>
      <c r="N21" s="649" t="s">
        <v>445</v>
      </c>
      <c r="O21" s="667" t="s">
        <v>468</v>
      </c>
      <c r="P21" s="523" t="s">
        <v>209</v>
      </c>
    </row>
    <row r="22" spans="1:27" ht="15.75" customHeight="1" x14ac:dyDescent="0.25">
      <c r="A22" s="414" t="s">
        <v>182</v>
      </c>
      <c r="B22" s="415"/>
      <c r="C22" s="415"/>
      <c r="D22" s="415"/>
      <c r="E22" s="415"/>
      <c r="F22" s="415"/>
      <c r="G22" s="415"/>
      <c r="H22" s="403"/>
      <c r="I22" s="403"/>
      <c r="J22" s="524"/>
      <c r="K22" s="524"/>
      <c r="L22" s="592"/>
      <c r="M22" s="647"/>
      <c r="N22" s="656"/>
      <c r="O22" s="668"/>
      <c r="P22" s="422"/>
      <c r="V22" s="418"/>
      <c r="W22" s="418"/>
      <c r="X22" s="403"/>
      <c r="Z22" s="424"/>
    </row>
    <row r="23" spans="1:27" s="393" customFormat="1" ht="15" customHeight="1" x14ac:dyDescent="0.25">
      <c r="A23" s="389"/>
      <c r="B23" s="474" t="s">
        <v>70</v>
      </c>
      <c r="C23" s="418"/>
      <c r="D23" s="425"/>
      <c r="E23" s="418"/>
      <c r="F23" s="418"/>
      <c r="G23" s="418"/>
      <c r="H23" s="420"/>
      <c r="I23" s="420"/>
      <c r="J23" s="426"/>
      <c r="K23" s="426"/>
      <c r="L23" s="584"/>
      <c r="M23" s="648"/>
      <c r="N23" s="653"/>
      <c r="O23" s="668"/>
      <c r="P23" s="525"/>
    </row>
    <row r="24" spans="1:27" s="393" customFormat="1" ht="12.95" customHeight="1" x14ac:dyDescent="0.25">
      <c r="A24" s="389"/>
      <c r="B24" s="418" t="s">
        <v>71</v>
      </c>
      <c r="C24" s="418"/>
      <c r="D24" s="425"/>
      <c r="E24" s="418"/>
      <c r="F24" s="418"/>
      <c r="G24" s="418"/>
      <c r="H24" s="368">
        <v>0.22939999999999999</v>
      </c>
      <c r="I24" s="369">
        <v>0.2152</v>
      </c>
      <c r="J24" s="369">
        <v>0.19597636680497049</v>
      </c>
      <c r="K24" s="369">
        <v>0.18720000000000001</v>
      </c>
      <c r="L24" s="585">
        <v>0.16630548816526006</v>
      </c>
      <c r="M24" s="658">
        <v>0.16479507345479452</v>
      </c>
      <c r="N24" s="658">
        <v>0.18036330197302197</v>
      </c>
      <c r="O24" s="658">
        <v>0.18711376287711901</v>
      </c>
      <c r="P24" s="370">
        <v>-8.6237122880999939E-5</v>
      </c>
    </row>
    <row r="25" spans="1:27" s="393" customFormat="1" ht="12.95" customHeight="1" x14ac:dyDescent="0.25">
      <c r="A25" s="389"/>
      <c r="B25" s="418" t="s">
        <v>72</v>
      </c>
      <c r="C25" s="418"/>
      <c r="D25" s="425"/>
      <c r="E25" s="418"/>
      <c r="F25" s="418"/>
      <c r="G25" s="418"/>
      <c r="H25" s="368">
        <v>0.1212</v>
      </c>
      <c r="I25" s="369">
        <v>0.1164</v>
      </c>
      <c r="J25" s="369">
        <v>0.12750048015627993</v>
      </c>
      <c r="K25" s="369">
        <v>0.127</v>
      </c>
      <c r="L25" s="585">
        <v>0.12172276266630574</v>
      </c>
      <c r="M25" s="658">
        <v>0.1161669599978026</v>
      </c>
      <c r="N25" s="658">
        <v>0.11028123852138026</v>
      </c>
      <c r="O25" s="658">
        <v>0.1180833497587461</v>
      </c>
      <c r="P25" s="370">
        <v>-8.9166502412539039E-3</v>
      </c>
    </row>
    <row r="26" spans="1:27" s="393" customFormat="1" ht="12.95" customHeight="1" x14ac:dyDescent="0.25">
      <c r="A26" s="389"/>
      <c r="B26" s="418" t="s">
        <v>73</v>
      </c>
      <c r="C26" s="418"/>
      <c r="D26" s="425"/>
      <c r="E26" s="418"/>
      <c r="F26" s="418"/>
      <c r="G26" s="418"/>
      <c r="H26" s="368">
        <v>0.2288</v>
      </c>
      <c r="I26" s="369">
        <v>0.22339999999999999</v>
      </c>
      <c r="J26" s="369">
        <v>0.21789975202471665</v>
      </c>
      <c r="K26" s="369">
        <v>0.2225</v>
      </c>
      <c r="L26" s="585">
        <v>0.23003454888986838</v>
      </c>
      <c r="M26" s="658">
        <v>0.22108450866279358</v>
      </c>
      <c r="N26" s="658">
        <v>0.23616844384814265</v>
      </c>
      <c r="O26" s="658">
        <v>0.24370264757664392</v>
      </c>
      <c r="P26" s="370">
        <v>2.1202647576643918E-2</v>
      </c>
    </row>
    <row r="27" spans="1:27" s="393" customFormat="1" ht="12.95" customHeight="1" x14ac:dyDescent="0.25">
      <c r="A27" s="389"/>
      <c r="B27" s="418" t="s">
        <v>74</v>
      </c>
      <c r="C27" s="418"/>
      <c r="D27" s="425"/>
      <c r="E27" s="418"/>
      <c r="F27" s="418"/>
      <c r="G27" s="418"/>
      <c r="H27" s="368">
        <v>0.38869999999999999</v>
      </c>
      <c r="I27" s="369">
        <v>0.4037</v>
      </c>
      <c r="J27" s="369">
        <v>0.41974713096489064</v>
      </c>
      <c r="K27" s="369">
        <v>0.42280000000000001</v>
      </c>
      <c r="L27" s="585">
        <v>0.44025688197359547</v>
      </c>
      <c r="M27" s="658">
        <v>0.45489131825345902</v>
      </c>
      <c r="N27" s="658">
        <v>0.42900881280065528</v>
      </c>
      <c r="O27" s="658">
        <v>0.40787142265466819</v>
      </c>
      <c r="P27" s="370">
        <v>-1.4928577345331817E-2</v>
      </c>
      <c r="Z27" s="391"/>
      <c r="AA27" s="391"/>
    </row>
    <row r="28" spans="1:27" s="393" customFormat="1" ht="12.95" customHeight="1" x14ac:dyDescent="0.25">
      <c r="A28" s="389"/>
      <c r="B28" s="418" t="s">
        <v>63</v>
      </c>
      <c r="C28" s="418"/>
      <c r="D28" s="425"/>
      <c r="E28" s="418"/>
      <c r="F28" s="418"/>
      <c r="G28" s="418"/>
      <c r="H28" s="368">
        <v>3.0599999999999999E-2</v>
      </c>
      <c r="I28" s="369">
        <v>0.04</v>
      </c>
      <c r="J28" s="369">
        <v>3.7639795831334352E-2</v>
      </c>
      <c r="K28" s="369">
        <v>3.9199999999999999E-2</v>
      </c>
      <c r="L28" s="585">
        <v>4.0655877173152534E-2</v>
      </c>
      <c r="M28" s="658">
        <v>4.1623190812166283E-2</v>
      </c>
      <c r="N28" s="658">
        <v>4.0868119139565381E-2</v>
      </c>
      <c r="O28" s="658">
        <v>3.5261931039543518E-2</v>
      </c>
      <c r="P28" s="370">
        <v>-3.9380689604564811E-3</v>
      </c>
      <c r="Z28" s="391"/>
      <c r="AA28" s="391"/>
    </row>
    <row r="29" spans="1:27" s="393" customFormat="1" ht="12.95" customHeight="1" x14ac:dyDescent="0.25">
      <c r="A29" s="389"/>
      <c r="B29" s="418" t="s">
        <v>141</v>
      </c>
      <c r="C29" s="418"/>
      <c r="D29" s="425"/>
      <c r="E29" s="418"/>
      <c r="F29" s="418"/>
      <c r="G29" s="418"/>
      <c r="H29" s="371">
        <v>1.4E-3</v>
      </c>
      <c r="I29" s="361">
        <v>1.4E-3</v>
      </c>
      <c r="J29" s="361">
        <v>1.2364742178078145E-3</v>
      </c>
      <c r="K29" s="361">
        <v>1.1999999999999999E-3</v>
      </c>
      <c r="L29" s="585">
        <v>1.0244411318176417E-3</v>
      </c>
      <c r="M29" s="659">
        <v>1.4389488189839993E-3</v>
      </c>
      <c r="N29" s="659">
        <v>3.3100837172342756E-3</v>
      </c>
      <c r="O29" s="659">
        <v>7.9668860932792952E-3</v>
      </c>
      <c r="P29" s="370">
        <v>6.7668860932792955E-3</v>
      </c>
      <c r="Z29" s="391"/>
      <c r="AA29" s="391"/>
    </row>
    <row r="30" spans="1:27" s="393" customFormat="1" ht="15" x14ac:dyDescent="0.25">
      <c r="A30" s="389"/>
      <c r="B30" s="390"/>
      <c r="C30" s="390"/>
      <c r="D30" s="390"/>
      <c r="E30" s="390"/>
      <c r="F30" s="390"/>
      <c r="G30" s="418" t="s">
        <v>64</v>
      </c>
      <c r="H30" s="368">
        <v>1</v>
      </c>
      <c r="I30" s="369">
        <v>1</v>
      </c>
      <c r="J30" s="369">
        <v>0.99999999999999989</v>
      </c>
      <c r="K30" s="369">
        <v>0.99990000000000001</v>
      </c>
      <c r="L30" s="588">
        <v>0.99999999999999978</v>
      </c>
      <c r="M30" s="658">
        <v>1</v>
      </c>
      <c r="N30" s="658">
        <v>0.99999999999999978</v>
      </c>
      <c r="O30" s="658">
        <v>1</v>
      </c>
      <c r="P30" s="596">
        <v>0</v>
      </c>
      <c r="Z30" s="391"/>
      <c r="AA30" s="391"/>
    </row>
    <row r="31" spans="1:27" s="393" customFormat="1" ht="8.25" customHeight="1" x14ac:dyDescent="0.25">
      <c r="A31" s="389"/>
      <c r="B31" s="390"/>
      <c r="C31" s="390"/>
      <c r="D31" s="390"/>
      <c r="E31" s="390"/>
      <c r="F31" s="390"/>
      <c r="G31" s="418"/>
      <c r="K31" s="4"/>
      <c r="L31" s="586"/>
      <c r="M31" s="646"/>
      <c r="N31" s="646"/>
      <c r="O31" s="669"/>
      <c r="P31" s="525"/>
      <c r="Z31" s="391"/>
      <c r="AA31" s="391"/>
    </row>
    <row r="32" spans="1:27" s="393" customFormat="1" ht="12.95" customHeight="1" x14ac:dyDescent="0.25">
      <c r="A32" s="389"/>
      <c r="B32" s="390"/>
      <c r="C32" s="390"/>
      <c r="D32" s="390"/>
      <c r="E32" s="390"/>
      <c r="F32" s="390"/>
      <c r="G32" s="425" t="s">
        <v>26</v>
      </c>
      <c r="H32" s="526" t="s">
        <v>73</v>
      </c>
      <c r="I32" s="527" t="s">
        <v>73</v>
      </c>
      <c r="J32" s="527" t="s">
        <v>73</v>
      </c>
      <c r="K32" s="527" t="s">
        <v>73</v>
      </c>
      <c r="L32" s="587" t="s">
        <v>106</v>
      </c>
      <c r="M32" s="652" t="s">
        <v>106</v>
      </c>
      <c r="N32" s="657" t="s">
        <v>73</v>
      </c>
      <c r="O32" s="670" t="s">
        <v>73</v>
      </c>
      <c r="P32" s="374"/>
      <c r="Z32" s="391"/>
      <c r="AA32" s="391"/>
    </row>
    <row r="33" spans="1:27" s="393" customFormat="1" ht="5.25" customHeight="1" thickBot="1" x14ac:dyDescent="0.3">
      <c r="A33" s="528"/>
      <c r="B33" s="529"/>
      <c r="C33" s="529"/>
      <c r="D33" s="529"/>
      <c r="E33" s="529"/>
      <c r="F33" s="529"/>
      <c r="G33" s="530"/>
      <c r="H33" s="372"/>
      <c r="I33" s="372"/>
      <c r="J33" s="372"/>
      <c r="K33" s="531"/>
      <c r="L33" s="531"/>
      <c r="M33" s="531"/>
      <c r="N33" s="531"/>
      <c r="O33" s="531"/>
      <c r="P33" s="531"/>
      <c r="Q33" s="532"/>
      <c r="R33" s="532"/>
      <c r="S33" s="532"/>
      <c r="T33" s="532"/>
      <c r="U33" s="532"/>
      <c r="V33" s="532"/>
      <c r="W33" s="532"/>
      <c r="X33" s="532"/>
      <c r="Y33" s="532"/>
      <c r="Z33" s="532"/>
      <c r="AA33" s="532"/>
    </row>
    <row r="34" spans="1:27" s="393" customFormat="1" ht="10.5" customHeight="1" x14ac:dyDescent="0.25">
      <c r="A34" s="389"/>
      <c r="B34" s="390"/>
      <c r="C34" s="390"/>
      <c r="D34" s="390"/>
      <c r="E34" s="390"/>
      <c r="F34" s="390"/>
      <c r="G34" s="418"/>
      <c r="Q34" s="420"/>
      <c r="X34" s="391"/>
      <c r="Y34" s="391"/>
      <c r="Z34" s="391"/>
      <c r="AA34" s="391"/>
    </row>
    <row r="35" spans="1:27" s="403" customFormat="1" ht="15" x14ac:dyDescent="0.25">
      <c r="A35" s="533"/>
      <c r="B35" s="524"/>
      <c r="C35" s="524"/>
      <c r="D35" s="524"/>
      <c r="E35" s="524"/>
      <c r="F35" s="524"/>
      <c r="G35" s="524"/>
      <c r="H35" s="533"/>
      <c r="I35" s="524"/>
      <c r="J35" s="524"/>
      <c r="K35" s="524"/>
      <c r="L35" s="524"/>
      <c r="M35" s="524"/>
      <c r="N35" s="524"/>
      <c r="O35" s="524"/>
      <c r="P35" s="524"/>
      <c r="Q35" s="524"/>
      <c r="R35" s="524"/>
      <c r="S35" s="739"/>
      <c r="T35" s="740"/>
      <c r="U35" s="739"/>
      <c r="V35" s="740"/>
      <c r="X35" s="513"/>
      <c r="Y35" s="513"/>
      <c r="Z35" s="513"/>
      <c r="AA35" s="513"/>
    </row>
    <row r="36" spans="1:27" s="403" customFormat="1" ht="30" customHeight="1" x14ac:dyDescent="0.25">
      <c r="A36" s="533"/>
      <c r="B36" s="524"/>
      <c r="C36" s="524"/>
      <c r="D36" s="524"/>
      <c r="E36" s="524"/>
      <c r="F36" s="524"/>
      <c r="G36" s="524"/>
      <c r="H36" s="533"/>
      <c r="I36" s="524"/>
      <c r="J36" s="524"/>
      <c r="K36" s="524"/>
      <c r="L36" s="524"/>
      <c r="M36" s="524"/>
      <c r="N36" s="524"/>
      <c r="O36" s="524"/>
      <c r="P36" s="524"/>
      <c r="Q36" s="524"/>
      <c r="R36" s="524"/>
      <c r="S36" s="534"/>
      <c r="T36" s="534"/>
      <c r="U36" s="534"/>
      <c r="V36" s="534"/>
      <c r="X36" s="513"/>
      <c r="Y36" s="513"/>
      <c r="Z36" s="513"/>
      <c r="AA36" s="513"/>
    </row>
    <row r="37" spans="1:27" s="416" customFormat="1" ht="20.100000000000001" customHeight="1" x14ac:dyDescent="0.25">
      <c r="A37" s="535"/>
      <c r="B37" s="536"/>
      <c r="C37" s="536"/>
      <c r="D37" s="536"/>
      <c r="E37" s="536"/>
      <c r="F37" s="536"/>
      <c r="G37" s="536"/>
      <c r="H37" s="537"/>
      <c r="I37" s="536"/>
      <c r="J37" s="536"/>
      <c r="K37" s="536"/>
      <c r="L37" s="536"/>
      <c r="M37" s="536"/>
      <c r="N37" s="536"/>
      <c r="O37" s="536"/>
      <c r="P37" s="536"/>
      <c r="Q37" s="536"/>
      <c r="R37" s="536"/>
      <c r="S37" s="426"/>
      <c r="T37" s="534"/>
      <c r="U37" s="426"/>
      <c r="V37" s="534"/>
      <c r="W37" s="538"/>
      <c r="X37" s="539"/>
      <c r="Y37" s="539"/>
      <c r="Z37" s="539"/>
      <c r="AA37" s="539"/>
    </row>
    <row r="38" spans="1:27" ht="12.95" customHeight="1" x14ac:dyDescent="0.25">
      <c r="A38" s="426"/>
      <c r="B38" s="426"/>
      <c r="C38" s="426"/>
      <c r="D38" s="426"/>
      <c r="E38" s="426"/>
      <c r="F38" s="426"/>
      <c r="G38" s="426"/>
      <c r="H38" s="426"/>
      <c r="I38" s="426"/>
      <c r="J38" s="426"/>
      <c r="K38" s="426"/>
      <c r="L38" s="426"/>
      <c r="M38" s="426"/>
      <c r="N38" s="426"/>
      <c r="O38" s="426"/>
      <c r="P38" s="426"/>
      <c r="Q38" s="426"/>
      <c r="R38" s="426"/>
      <c r="S38" s="426"/>
      <c r="T38" s="426"/>
      <c r="U38" s="426"/>
      <c r="V38" s="426"/>
      <c r="X38" s="540"/>
      <c r="Y38" s="541"/>
      <c r="Z38" s="540"/>
    </row>
    <row r="39" spans="1:27" ht="15" customHeight="1" x14ac:dyDescent="0.2">
      <c r="A39" s="426"/>
      <c r="B39" s="542"/>
      <c r="C39" s="426"/>
      <c r="D39" s="426"/>
      <c r="E39" s="426"/>
      <c r="F39" s="426"/>
      <c r="G39" s="426"/>
      <c r="H39" s="543"/>
      <c r="I39" s="426"/>
      <c r="J39" s="426"/>
      <c r="K39" s="426"/>
      <c r="L39" s="426"/>
      <c r="M39" s="426"/>
      <c r="N39" s="426"/>
      <c r="O39" s="426"/>
      <c r="P39" s="426"/>
      <c r="Q39" s="426"/>
      <c r="R39" s="426"/>
      <c r="S39" s="373"/>
      <c r="T39" s="373"/>
      <c r="U39" s="373"/>
      <c r="V39" s="373"/>
      <c r="W39" s="544"/>
      <c r="X39" s="545"/>
      <c r="Y39" s="424"/>
      <c r="Z39" s="375"/>
    </row>
    <row r="40" spans="1:27" ht="15" customHeight="1" x14ac:dyDescent="0.2">
      <c r="A40" s="426"/>
      <c r="B40" s="542"/>
      <c r="C40" s="426"/>
      <c r="D40" s="426"/>
      <c r="E40" s="426"/>
      <c r="F40" s="426"/>
      <c r="G40" s="426"/>
      <c r="H40" s="543"/>
      <c r="I40" s="426"/>
      <c r="J40" s="426"/>
      <c r="K40" s="426"/>
      <c r="L40" s="426"/>
      <c r="M40" s="426"/>
      <c r="N40" s="426"/>
      <c r="O40" s="426"/>
      <c r="P40" s="426"/>
      <c r="Q40" s="426"/>
      <c r="R40" s="426"/>
      <c r="S40" s="298"/>
      <c r="T40" s="298"/>
      <c r="U40" s="654"/>
      <c r="V40" s="654"/>
      <c r="W40" s="546"/>
      <c r="X40" s="545"/>
      <c r="Y40" s="424"/>
      <c r="Z40" s="375"/>
    </row>
    <row r="41" spans="1:27" ht="15" customHeight="1" x14ac:dyDescent="0.2">
      <c r="A41" s="426"/>
      <c r="B41" s="542"/>
      <c r="C41" s="426"/>
      <c r="D41" s="426"/>
      <c r="E41" s="426"/>
      <c r="F41" s="426"/>
      <c r="G41" s="426"/>
      <c r="H41" s="543"/>
      <c r="I41" s="426"/>
      <c r="J41" s="426"/>
      <c r="K41" s="426"/>
      <c r="L41" s="426"/>
      <c r="M41" s="426"/>
      <c r="N41" s="426"/>
      <c r="O41" s="426"/>
      <c r="P41" s="426"/>
      <c r="Q41" s="426"/>
      <c r="R41" s="426"/>
      <c r="S41" s="298"/>
      <c r="T41" s="298"/>
      <c r="U41" s="654"/>
      <c r="V41" s="654"/>
      <c r="W41" s="546"/>
      <c r="X41" s="545"/>
      <c r="Y41" s="424"/>
      <c r="Z41" s="375"/>
    </row>
    <row r="42" spans="1:27" ht="15" customHeight="1" x14ac:dyDescent="0.2">
      <c r="A42" s="426"/>
      <c r="B42" s="542"/>
      <c r="C42" s="426"/>
      <c r="D42" s="426"/>
      <c r="E42" s="426"/>
      <c r="F42" s="426"/>
      <c r="G42" s="426"/>
      <c r="H42" s="543"/>
      <c r="I42" s="426"/>
      <c r="J42" s="426"/>
      <c r="K42" s="426"/>
      <c r="L42" s="426"/>
      <c r="M42" s="426"/>
      <c r="N42" s="426"/>
      <c r="O42" s="426"/>
      <c r="P42" s="426"/>
      <c r="Q42" s="426"/>
      <c r="R42" s="426"/>
      <c r="S42" s="298"/>
      <c r="T42" s="298"/>
      <c r="U42" s="654"/>
      <c r="V42" s="654"/>
      <c r="W42" s="546"/>
      <c r="X42" s="545"/>
      <c r="Y42" s="424"/>
      <c r="Z42" s="375"/>
    </row>
    <row r="43" spans="1:27" ht="15" customHeight="1" x14ac:dyDescent="0.2">
      <c r="A43" s="426"/>
      <c r="B43" s="542"/>
      <c r="C43" s="426"/>
      <c r="D43" s="426"/>
      <c r="E43" s="426"/>
      <c r="F43" s="426"/>
      <c r="G43" s="426"/>
      <c r="H43" s="543"/>
      <c r="I43" s="426"/>
      <c r="J43" s="426"/>
      <c r="K43" s="426"/>
      <c r="L43" s="426"/>
      <c r="M43" s="426"/>
      <c r="N43" s="426"/>
      <c r="O43" s="426"/>
      <c r="P43" s="426"/>
      <c r="Q43" s="426"/>
      <c r="R43" s="426"/>
      <c r="S43" s="298"/>
      <c r="T43" s="298"/>
      <c r="U43" s="654"/>
      <c r="V43" s="654"/>
      <c r="W43" s="546"/>
      <c r="X43" s="545"/>
      <c r="Y43" s="424"/>
      <c r="Z43" s="375"/>
    </row>
    <row r="44" spans="1:27" ht="15" customHeight="1" x14ac:dyDescent="0.2">
      <c r="A44" s="426"/>
      <c r="B44" s="542"/>
      <c r="C44" s="426"/>
      <c r="D44" s="426"/>
      <c r="E44" s="426"/>
      <c r="F44" s="426"/>
      <c r="G44" s="426"/>
      <c r="H44" s="543"/>
      <c r="I44" s="426"/>
      <c r="J44" s="426"/>
      <c r="K44" s="426"/>
      <c r="L44" s="426"/>
      <c r="M44" s="426"/>
      <c r="N44" s="426"/>
      <c r="O44" s="426"/>
      <c r="P44" s="426"/>
      <c r="Q44" s="426"/>
      <c r="R44" s="426"/>
      <c r="S44" s="298"/>
      <c r="T44" s="298"/>
      <c r="U44" s="654"/>
      <c r="V44" s="654"/>
      <c r="W44" s="546"/>
      <c r="X44" s="545"/>
      <c r="Y44" s="424"/>
      <c r="Z44" s="375"/>
    </row>
    <row r="45" spans="1:27" ht="15" customHeight="1" x14ac:dyDescent="0.2">
      <c r="A45" s="426"/>
      <c r="B45" s="542"/>
      <c r="C45" s="426"/>
      <c r="D45" s="426"/>
      <c r="E45" s="426"/>
      <c r="F45" s="426"/>
      <c r="G45" s="426"/>
      <c r="H45" s="543"/>
      <c r="I45" s="426"/>
      <c r="J45" s="426"/>
      <c r="K45" s="426"/>
      <c r="L45" s="426"/>
      <c r="M45" s="426"/>
      <c r="N45" s="426"/>
      <c r="O45" s="426"/>
      <c r="P45" s="426"/>
      <c r="Q45" s="298"/>
      <c r="R45" s="426"/>
      <c r="S45" s="373"/>
      <c r="T45" s="373"/>
      <c r="U45" s="373"/>
      <c r="V45" s="373"/>
      <c r="W45" s="546"/>
      <c r="X45" s="545"/>
      <c r="Y45" s="424"/>
      <c r="Z45" s="375"/>
    </row>
    <row r="46" spans="1:27" ht="15" customHeight="1" x14ac:dyDescent="0.2">
      <c r="A46" s="426"/>
      <c r="B46" s="542"/>
      <c r="C46" s="426"/>
      <c r="D46" s="426"/>
      <c r="E46" s="426"/>
      <c r="F46" s="426"/>
      <c r="G46" s="426"/>
      <c r="H46" s="543"/>
      <c r="I46" s="426"/>
      <c r="J46" s="426"/>
      <c r="K46" s="426"/>
      <c r="L46" s="426"/>
      <c r="M46" s="426"/>
      <c r="N46" s="426"/>
      <c r="O46" s="426"/>
      <c r="P46" s="426"/>
      <c r="Q46" s="426"/>
      <c r="R46" s="426"/>
      <c r="S46" s="426"/>
      <c r="T46" s="426"/>
      <c r="U46" s="426"/>
      <c r="V46" s="426"/>
      <c r="W46" s="546"/>
      <c r="X46" s="545"/>
      <c r="Y46" s="424"/>
      <c r="Z46" s="375"/>
    </row>
    <row r="47" spans="1:27" ht="15" customHeight="1" x14ac:dyDescent="0.2">
      <c r="A47" s="426"/>
      <c r="B47" s="542"/>
      <c r="C47" s="426"/>
      <c r="D47" s="426"/>
      <c r="E47" s="426"/>
      <c r="F47" s="426"/>
      <c r="G47" s="426"/>
      <c r="H47" s="543"/>
      <c r="I47" s="426"/>
      <c r="J47" s="426"/>
      <c r="K47" s="426"/>
      <c r="L47" s="426"/>
      <c r="M47" s="426"/>
      <c r="N47" s="426"/>
      <c r="O47" s="426"/>
      <c r="P47" s="426"/>
      <c r="Q47" s="426"/>
      <c r="R47" s="426"/>
      <c r="S47" s="426"/>
      <c r="T47" s="426"/>
      <c r="U47" s="426"/>
      <c r="V47" s="426"/>
      <c r="W47" s="546"/>
      <c r="X47" s="545"/>
      <c r="Y47" s="424"/>
      <c r="Z47" s="375"/>
    </row>
    <row r="48" spans="1:27" ht="15" customHeight="1" x14ac:dyDescent="0.2">
      <c r="A48" s="426"/>
      <c r="B48" s="542"/>
      <c r="C48" s="426"/>
      <c r="D48" s="426"/>
      <c r="E48" s="426"/>
      <c r="F48" s="426"/>
      <c r="G48" s="426"/>
      <c r="H48" s="543"/>
      <c r="I48" s="426"/>
      <c r="J48" s="426"/>
      <c r="K48" s="426"/>
      <c r="L48" s="426"/>
      <c r="M48" s="426"/>
      <c r="N48" s="426"/>
      <c r="O48" s="426"/>
      <c r="P48" s="426"/>
      <c r="Q48" s="536"/>
      <c r="R48" s="536"/>
      <c r="S48" s="426"/>
      <c r="T48" s="426"/>
      <c r="U48" s="426"/>
      <c r="V48" s="426"/>
      <c r="W48" s="546"/>
      <c r="X48" s="545"/>
      <c r="Y48" s="424"/>
      <c r="Z48" s="375"/>
    </row>
    <row r="49" spans="1:26" ht="15" customHeight="1" x14ac:dyDescent="0.2">
      <c r="A49" s="426"/>
      <c r="B49" s="542"/>
      <c r="C49" s="426"/>
      <c r="D49" s="426"/>
      <c r="E49" s="426"/>
      <c r="F49" s="426"/>
      <c r="G49" s="426"/>
      <c r="H49" s="543"/>
      <c r="I49" s="426"/>
      <c r="J49" s="426"/>
      <c r="K49" s="426"/>
      <c r="L49" s="426"/>
      <c r="M49" s="426"/>
      <c r="N49" s="426"/>
      <c r="O49" s="426"/>
      <c r="P49" s="426"/>
      <c r="Q49" s="426"/>
      <c r="R49" s="426"/>
      <c r="S49" s="426"/>
      <c r="T49" s="426"/>
      <c r="U49" s="426"/>
      <c r="V49" s="426"/>
      <c r="W49" s="546"/>
      <c r="X49" s="545"/>
      <c r="Y49" s="424"/>
      <c r="Z49" s="375"/>
    </row>
    <row r="50" spans="1:26" ht="15" customHeight="1" x14ac:dyDescent="0.2">
      <c r="A50" s="426"/>
      <c r="B50" s="542"/>
      <c r="C50" s="426"/>
      <c r="D50" s="426"/>
      <c r="E50" s="426"/>
      <c r="F50" s="426"/>
      <c r="G50" s="426"/>
      <c r="H50" s="543"/>
      <c r="I50" s="426"/>
      <c r="J50" s="426"/>
      <c r="K50" s="426"/>
      <c r="L50" s="426"/>
      <c r="M50" s="426"/>
      <c r="N50" s="426"/>
      <c r="O50" s="426"/>
      <c r="P50" s="426"/>
      <c r="Q50" s="426"/>
      <c r="R50" s="426"/>
      <c r="S50" s="373"/>
      <c r="T50" s="373"/>
      <c r="U50" s="373"/>
      <c r="V50" s="373"/>
      <c r="W50" s="546"/>
      <c r="X50" s="545"/>
      <c r="Y50" s="424"/>
      <c r="Z50" s="375"/>
    </row>
    <row r="51" spans="1:26" ht="15" customHeight="1" x14ac:dyDescent="0.2">
      <c r="A51" s="426"/>
      <c r="B51" s="542"/>
      <c r="C51" s="426"/>
      <c r="D51" s="426"/>
      <c r="E51" s="426"/>
      <c r="F51" s="426"/>
      <c r="G51" s="426"/>
      <c r="H51" s="543"/>
      <c r="I51" s="426"/>
      <c r="J51" s="426"/>
      <c r="K51" s="426"/>
      <c r="L51" s="426"/>
      <c r="M51" s="426"/>
      <c r="N51" s="426"/>
      <c r="O51" s="426"/>
      <c r="P51" s="426"/>
      <c r="Q51" s="426"/>
      <c r="R51" s="426"/>
      <c r="S51" s="298"/>
      <c r="T51" s="298"/>
      <c r="U51" s="654"/>
      <c r="V51" s="654"/>
      <c r="W51" s="546"/>
      <c r="X51" s="545"/>
      <c r="Y51" s="424"/>
      <c r="Z51" s="375"/>
    </row>
    <row r="52" spans="1:26" ht="15" customHeight="1" x14ac:dyDescent="0.2">
      <c r="A52" s="426"/>
      <c r="B52" s="542"/>
      <c r="C52" s="426"/>
      <c r="D52" s="426"/>
      <c r="E52" s="426"/>
      <c r="F52" s="426"/>
      <c r="G52" s="426"/>
      <c r="H52" s="543"/>
      <c r="I52" s="426"/>
      <c r="J52" s="426"/>
      <c r="K52" s="426"/>
      <c r="L52" s="426"/>
      <c r="M52" s="426"/>
      <c r="N52" s="426"/>
      <c r="O52" s="426"/>
      <c r="P52" s="426"/>
      <c r="Q52" s="426"/>
      <c r="R52" s="426"/>
      <c r="S52" s="298"/>
      <c r="T52" s="298"/>
      <c r="U52" s="654"/>
      <c r="V52" s="654"/>
      <c r="W52" s="546"/>
      <c r="X52" s="545"/>
      <c r="Y52" s="424"/>
      <c r="Z52" s="375"/>
    </row>
    <row r="53" spans="1:26" ht="15" customHeight="1" x14ac:dyDescent="0.2">
      <c r="A53" s="426"/>
      <c r="B53" s="542"/>
      <c r="C53" s="426"/>
      <c r="D53" s="426"/>
      <c r="E53" s="426"/>
      <c r="F53" s="426"/>
      <c r="G53" s="426"/>
      <c r="H53" s="543"/>
      <c r="I53" s="426"/>
      <c r="J53" s="426"/>
      <c r="K53" s="426"/>
      <c r="L53" s="426"/>
      <c r="M53" s="426"/>
      <c r="N53" s="426"/>
      <c r="O53" s="426"/>
      <c r="P53" s="426"/>
      <c r="Q53" s="426"/>
      <c r="R53" s="426"/>
      <c r="S53" s="298"/>
      <c r="T53" s="298"/>
      <c r="U53" s="654"/>
      <c r="V53" s="654"/>
      <c r="W53" s="546"/>
      <c r="X53" s="545"/>
      <c r="Y53" s="424"/>
      <c r="Z53" s="375"/>
    </row>
    <row r="54" spans="1:26" ht="15" customHeight="1" x14ac:dyDescent="0.2">
      <c r="A54" s="426"/>
      <c r="B54" s="542"/>
      <c r="C54" s="426"/>
      <c r="D54" s="426"/>
      <c r="E54" s="426"/>
      <c r="F54" s="426"/>
      <c r="G54" s="426"/>
      <c r="H54" s="543"/>
      <c r="I54" s="426"/>
      <c r="J54" s="426"/>
      <c r="K54" s="426"/>
      <c r="L54" s="426"/>
      <c r="M54" s="426"/>
      <c r="N54" s="426"/>
      <c r="O54" s="426"/>
      <c r="P54" s="426"/>
      <c r="Q54" s="426"/>
      <c r="R54" s="426"/>
      <c r="S54" s="298"/>
      <c r="T54" s="298"/>
      <c r="U54" s="654"/>
      <c r="V54" s="654"/>
      <c r="W54" s="546"/>
      <c r="X54" s="545"/>
      <c r="Y54" s="424"/>
      <c r="Z54" s="375"/>
    </row>
    <row r="55" spans="1:26" ht="15" customHeight="1" x14ac:dyDescent="0.2">
      <c r="A55" s="426"/>
      <c r="B55" s="542"/>
      <c r="C55" s="426"/>
      <c r="D55" s="426"/>
      <c r="E55" s="426"/>
      <c r="F55" s="426"/>
      <c r="G55" s="426"/>
      <c r="H55" s="543"/>
      <c r="I55" s="426"/>
      <c r="J55" s="426"/>
      <c r="K55" s="426"/>
      <c r="L55" s="426"/>
      <c r="M55" s="426"/>
      <c r="N55" s="426"/>
      <c r="O55" s="426"/>
      <c r="P55" s="426"/>
      <c r="Q55" s="426"/>
      <c r="R55" s="426"/>
      <c r="S55" s="298"/>
      <c r="T55" s="298"/>
      <c r="U55" s="654"/>
      <c r="V55" s="654"/>
      <c r="W55" s="546"/>
      <c r="X55" s="545"/>
      <c r="Y55" s="424"/>
      <c r="Z55" s="375"/>
    </row>
    <row r="56" spans="1:26" ht="15" customHeight="1" x14ac:dyDescent="0.2">
      <c r="A56" s="426"/>
      <c r="B56" s="542"/>
      <c r="C56" s="426"/>
      <c r="D56" s="426"/>
      <c r="E56" s="426"/>
      <c r="F56" s="426"/>
      <c r="G56" s="426"/>
      <c r="H56" s="298"/>
      <c r="I56" s="298"/>
      <c r="J56" s="298"/>
      <c r="K56" s="426"/>
      <c r="L56" s="426"/>
      <c r="M56" s="426"/>
      <c r="N56" s="426"/>
      <c r="O56" s="426"/>
      <c r="P56" s="426"/>
      <c r="Q56" s="298"/>
      <c r="R56" s="426"/>
      <c r="S56" s="373"/>
      <c r="T56" s="373"/>
      <c r="U56" s="373"/>
      <c r="V56" s="373"/>
      <c r="W56" s="546"/>
      <c r="X56" s="545"/>
      <c r="Y56" s="424"/>
      <c r="Z56" s="375"/>
    </row>
    <row r="57" spans="1:26" ht="15" customHeight="1" x14ac:dyDescent="0.2">
      <c r="A57" s="426"/>
      <c r="B57" s="542"/>
      <c r="C57" s="426"/>
      <c r="D57" s="426"/>
      <c r="E57" s="426"/>
      <c r="F57" s="426"/>
      <c r="G57" s="426"/>
      <c r="H57" s="426"/>
      <c r="I57" s="426"/>
      <c r="J57" s="426"/>
      <c r="K57" s="426"/>
      <c r="L57" s="426"/>
      <c r="M57" s="426"/>
      <c r="N57" s="426"/>
      <c r="O57" s="426"/>
      <c r="P57" s="426"/>
      <c r="Q57" s="426"/>
      <c r="R57" s="426"/>
      <c r="S57" s="426"/>
      <c r="T57" s="298"/>
      <c r="U57" s="426"/>
      <c r="V57" s="654"/>
      <c r="W57" s="546"/>
      <c r="X57" s="545"/>
      <c r="Y57" s="424"/>
      <c r="Z57" s="375"/>
    </row>
    <row r="58" spans="1:26" ht="15" customHeight="1" x14ac:dyDescent="0.2">
      <c r="A58" s="426"/>
      <c r="B58" s="542"/>
      <c r="C58" s="426"/>
      <c r="D58" s="426"/>
      <c r="E58" s="426"/>
      <c r="F58" s="426"/>
      <c r="G58" s="426"/>
      <c r="H58" s="426"/>
      <c r="I58" s="426"/>
      <c r="J58" s="426"/>
      <c r="K58" s="426"/>
      <c r="L58" s="426"/>
      <c r="M58" s="426"/>
      <c r="N58" s="426"/>
      <c r="O58" s="426"/>
      <c r="P58" s="426"/>
      <c r="Q58" s="426"/>
      <c r="R58" s="426"/>
      <c r="S58" s="426"/>
      <c r="T58" s="373"/>
      <c r="U58" s="426"/>
      <c r="V58" s="373"/>
      <c r="W58" s="546"/>
      <c r="X58" s="545"/>
      <c r="Y58" s="424"/>
      <c r="Z58" s="375"/>
    </row>
    <row r="59" spans="1:26" ht="15" customHeight="1" x14ac:dyDescent="0.2">
      <c r="A59" s="426"/>
      <c r="B59" s="542"/>
      <c r="C59" s="426"/>
      <c r="D59" s="426"/>
      <c r="E59" s="426"/>
      <c r="F59" s="426"/>
      <c r="G59" s="426"/>
      <c r="H59" s="426"/>
      <c r="I59" s="426"/>
      <c r="J59" s="426"/>
      <c r="K59" s="426"/>
      <c r="L59" s="426"/>
      <c r="M59" s="426"/>
      <c r="N59" s="426"/>
      <c r="O59" s="426"/>
      <c r="P59" s="426"/>
      <c r="Q59" s="426"/>
      <c r="R59" s="426"/>
      <c r="S59" s="426"/>
      <c r="T59" s="426"/>
      <c r="U59" s="426"/>
      <c r="V59" s="426"/>
      <c r="W59" s="546"/>
      <c r="X59" s="545"/>
      <c r="Y59" s="424"/>
      <c r="Z59" s="375"/>
    </row>
    <row r="60" spans="1:26" ht="15" customHeight="1" x14ac:dyDescent="0.2">
      <c r="A60" s="426"/>
      <c r="B60" s="542"/>
      <c r="C60" s="426"/>
      <c r="D60" s="426"/>
      <c r="E60" s="426"/>
      <c r="F60" s="426"/>
      <c r="G60" s="426"/>
      <c r="H60" s="543"/>
      <c r="I60" s="426"/>
      <c r="J60" s="426"/>
      <c r="K60" s="426"/>
      <c r="L60" s="426"/>
      <c r="M60" s="426"/>
      <c r="N60" s="426"/>
      <c r="O60" s="426"/>
      <c r="P60" s="426"/>
      <c r="Q60" s="426"/>
      <c r="R60" s="426"/>
      <c r="S60" s="426"/>
      <c r="T60" s="426"/>
      <c r="U60" s="426"/>
      <c r="V60" s="426"/>
      <c r="W60" s="546"/>
      <c r="X60" s="545"/>
      <c r="Y60" s="424"/>
      <c r="Z60" s="375"/>
    </row>
    <row r="61" spans="1:26" ht="15" customHeight="1" x14ac:dyDescent="0.2">
      <c r="A61" s="426"/>
      <c r="B61" s="542"/>
      <c r="C61" s="426"/>
      <c r="D61" s="426"/>
      <c r="E61" s="426"/>
      <c r="F61" s="426"/>
      <c r="G61" s="426"/>
      <c r="H61" s="426"/>
      <c r="I61" s="426"/>
      <c r="J61" s="426"/>
      <c r="K61" s="426"/>
      <c r="L61" s="426"/>
      <c r="M61" s="426"/>
      <c r="N61" s="426"/>
      <c r="O61" s="426"/>
      <c r="P61" s="426"/>
      <c r="Q61" s="426"/>
      <c r="R61" s="426"/>
      <c r="S61" s="426"/>
      <c r="T61" s="426"/>
      <c r="U61" s="426"/>
      <c r="V61" s="426"/>
      <c r="W61" s="546"/>
      <c r="X61" s="545"/>
      <c r="Y61" s="424"/>
      <c r="Z61" s="375"/>
    </row>
    <row r="62" spans="1:26" ht="15" customHeight="1" x14ac:dyDescent="0.2">
      <c r="A62" s="426"/>
      <c r="B62" s="542"/>
      <c r="C62" s="426"/>
      <c r="D62" s="426"/>
      <c r="E62" s="426"/>
      <c r="F62" s="426"/>
      <c r="G62" s="426"/>
      <c r="H62" s="426"/>
      <c r="I62" s="426"/>
      <c r="J62" s="426"/>
      <c r="K62" s="426"/>
      <c r="L62" s="426"/>
      <c r="M62" s="426"/>
      <c r="N62" s="426"/>
      <c r="O62" s="426"/>
      <c r="P62" s="426"/>
      <c r="Q62" s="426"/>
      <c r="R62" s="426"/>
      <c r="S62" s="426"/>
      <c r="T62" s="373"/>
      <c r="U62" s="426"/>
      <c r="V62" s="373"/>
      <c r="W62" s="546"/>
      <c r="X62" s="545"/>
      <c r="Y62" s="424"/>
      <c r="Z62" s="375"/>
    </row>
    <row r="63" spans="1:26" ht="12.75" customHeight="1" x14ac:dyDescent="0.2">
      <c r="A63" s="426"/>
      <c r="B63" s="542"/>
      <c r="C63" s="426"/>
      <c r="D63" s="426"/>
      <c r="E63" s="426"/>
      <c r="F63" s="426"/>
      <c r="G63" s="426"/>
      <c r="H63" s="543"/>
      <c r="I63" s="426"/>
      <c r="J63" s="426"/>
      <c r="K63" s="426"/>
      <c r="L63" s="426"/>
      <c r="M63" s="426"/>
      <c r="N63" s="426"/>
      <c r="O63" s="426"/>
      <c r="P63" s="426"/>
      <c r="Q63" s="426"/>
      <c r="R63" s="426"/>
      <c r="S63" s="426"/>
      <c r="T63" s="298"/>
      <c r="U63" s="426"/>
      <c r="V63" s="654"/>
      <c r="W63" s="546"/>
      <c r="X63" s="545"/>
      <c r="Y63" s="424"/>
      <c r="Z63" s="547"/>
    </row>
    <row r="64" spans="1:26" ht="15" customHeight="1" x14ac:dyDescent="0.2">
      <c r="A64" s="426"/>
      <c r="B64" s="542"/>
      <c r="C64" s="426"/>
      <c r="D64" s="426"/>
      <c r="E64" s="426"/>
      <c r="F64" s="426"/>
      <c r="G64" s="426"/>
      <c r="H64" s="426"/>
      <c r="I64" s="426"/>
      <c r="J64" s="426"/>
      <c r="K64" s="426"/>
      <c r="L64" s="426"/>
      <c r="M64" s="426"/>
      <c r="N64" s="426"/>
      <c r="O64" s="426"/>
      <c r="P64" s="426"/>
      <c r="Q64" s="426"/>
      <c r="R64" s="426"/>
      <c r="S64" s="426"/>
      <c r="T64" s="298"/>
      <c r="U64" s="426"/>
      <c r="V64" s="654"/>
      <c r="W64" s="546"/>
      <c r="Y64" s="424"/>
    </row>
    <row r="65" spans="2:20" ht="15.75" customHeight="1" x14ac:dyDescent="0.2">
      <c r="B65" s="549" t="s">
        <v>117</v>
      </c>
      <c r="C65" s="743" t="s">
        <v>310</v>
      </c>
      <c r="D65" s="744"/>
      <c r="E65" s="744"/>
      <c r="F65" s="744"/>
      <c r="G65" s="744"/>
      <c r="H65" s="744"/>
      <c r="I65" s="744"/>
      <c r="J65" s="744"/>
      <c r="K65" s="744"/>
      <c r="L65" s="744"/>
      <c r="M65" s="744"/>
      <c r="N65" s="744"/>
      <c r="O65" s="744"/>
      <c r="P65" s="744"/>
      <c r="Q65" s="744"/>
      <c r="R65" s="744"/>
      <c r="S65" s="744"/>
      <c r="T65" s="744"/>
    </row>
    <row r="66" spans="2:20" ht="14.25" customHeight="1" x14ac:dyDescent="0.2">
      <c r="B66" s="549" t="s">
        <v>118</v>
      </c>
      <c r="C66" s="743" t="s">
        <v>311</v>
      </c>
      <c r="D66" s="744"/>
      <c r="E66" s="744"/>
      <c r="F66" s="744"/>
      <c r="G66" s="744"/>
      <c r="H66" s="744"/>
      <c r="I66" s="744"/>
      <c r="J66" s="744"/>
      <c r="K66" s="744"/>
      <c r="L66" s="744"/>
      <c r="M66" s="744"/>
      <c r="N66" s="744"/>
      <c r="O66" s="744"/>
      <c r="P66" s="744"/>
      <c r="Q66" s="744"/>
      <c r="R66" s="744"/>
      <c r="S66" s="744"/>
      <c r="T66" s="744"/>
    </row>
    <row r="67" spans="2:20" ht="8.25" customHeight="1" x14ac:dyDescent="0.2"/>
    <row r="68" spans="2:20" ht="15.75" customHeight="1" x14ac:dyDescent="0.2">
      <c r="E68" s="732" t="s">
        <v>244</v>
      </c>
      <c r="F68" s="732"/>
      <c r="G68" s="732"/>
      <c r="H68" s="732"/>
      <c r="I68" s="732"/>
      <c r="J68" s="732"/>
      <c r="K68" s="732"/>
      <c r="L68" s="732"/>
      <c r="M68" s="732"/>
      <c r="N68" s="732"/>
      <c r="O68" s="732"/>
      <c r="P68" s="732"/>
      <c r="Q68" s="732"/>
    </row>
  </sheetData>
  <mergeCells count="6">
    <mergeCell ref="U35:V35"/>
    <mergeCell ref="E68:Q68"/>
    <mergeCell ref="P3:Q3"/>
    <mergeCell ref="S35:T35"/>
    <mergeCell ref="C65:T65"/>
    <mergeCell ref="C66:T66"/>
  </mergeCells>
  <phoneticPr fontId="96"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T88"/>
  <sheetViews>
    <sheetView zoomScale="70" zoomScaleNormal="70" zoomScaleSheetLayoutView="70" workbookViewId="0"/>
  </sheetViews>
  <sheetFormatPr defaultColWidth="9.140625" defaultRowHeight="14.25" x14ac:dyDescent="0.2"/>
  <cols>
    <col min="1" max="6" width="2.28515625" style="5" customWidth="1"/>
    <col min="7" max="7" width="38.140625" style="5" customWidth="1"/>
    <col min="8" max="12" width="12.7109375" style="5" customWidth="1"/>
    <col min="13" max="20" width="13.85546875" style="5" customWidth="1"/>
    <col min="21" max="21" width="5.42578125" style="5" customWidth="1"/>
    <col min="22" max="16384" width="9.140625" style="5"/>
  </cols>
  <sheetData>
    <row r="1" spans="1:20" s="4" customFormat="1" ht="15.75" thickBot="1" x14ac:dyDescent="0.3">
      <c r="A1" s="27"/>
      <c r="B1" s="90"/>
      <c r="C1" s="28"/>
      <c r="D1" s="3"/>
      <c r="E1" s="3"/>
      <c r="F1" s="3"/>
      <c r="G1" s="3"/>
    </row>
    <row r="2" spans="1:20" s="39" customFormat="1" ht="6" customHeight="1" thickTop="1" x14ac:dyDescent="0.2">
      <c r="A2" s="36"/>
      <c r="B2" s="36"/>
      <c r="C2" s="37"/>
      <c r="D2" s="38"/>
      <c r="E2" s="38"/>
      <c r="F2" s="38"/>
      <c r="G2" s="38"/>
    </row>
    <row r="3" spans="1:20" ht="30" x14ac:dyDescent="0.25">
      <c r="A3" s="703" t="s">
        <v>9</v>
      </c>
      <c r="B3" s="703"/>
      <c r="C3" s="703"/>
      <c r="D3" s="703"/>
      <c r="E3" s="703"/>
      <c r="F3" s="703"/>
      <c r="G3" s="703"/>
      <c r="H3" s="377">
        <v>2017</v>
      </c>
      <c r="I3" s="377">
        <v>2018</v>
      </c>
      <c r="J3" s="580">
        <v>2019</v>
      </c>
      <c r="K3" s="580">
        <v>2020</v>
      </c>
      <c r="L3" s="580">
        <v>2021</v>
      </c>
      <c r="M3" s="44" t="s">
        <v>355</v>
      </c>
      <c r="N3" s="43" t="s">
        <v>356</v>
      </c>
      <c r="O3" s="43" t="s">
        <v>357</v>
      </c>
      <c r="P3" s="43" t="s">
        <v>354</v>
      </c>
      <c r="Q3" s="44" t="s">
        <v>375</v>
      </c>
      <c r="R3" s="43" t="s">
        <v>376</v>
      </c>
      <c r="S3" s="43" t="s">
        <v>377</v>
      </c>
      <c r="T3" s="43" t="s">
        <v>378</v>
      </c>
    </row>
    <row r="4" spans="1:20" ht="15" x14ac:dyDescent="0.25">
      <c r="H4" s="376"/>
      <c r="I4" s="376"/>
      <c r="J4" s="581"/>
      <c r="K4" s="581"/>
      <c r="L4" s="581"/>
      <c r="M4" s="151"/>
      <c r="N4" s="593"/>
      <c r="O4" s="594"/>
      <c r="P4" s="598"/>
      <c r="Q4" s="151"/>
      <c r="R4" s="620"/>
      <c r="S4" s="623"/>
      <c r="T4" s="600"/>
    </row>
    <row r="5" spans="1:20" ht="15" x14ac:dyDescent="0.25">
      <c r="H5" s="378"/>
      <c r="I5" s="378"/>
      <c r="J5" s="564"/>
      <c r="K5" s="564"/>
      <c r="L5" s="564"/>
      <c r="M5" s="566"/>
      <c r="N5" s="564"/>
      <c r="O5" s="564"/>
      <c r="P5" s="564"/>
      <c r="Q5" s="566"/>
      <c r="R5" s="564"/>
      <c r="S5" s="564"/>
      <c r="T5" s="564"/>
    </row>
    <row r="6" spans="1:20" x14ac:dyDescent="0.2">
      <c r="A6" s="745" t="s">
        <v>90</v>
      </c>
      <c r="B6" s="745"/>
      <c r="C6" s="745"/>
      <c r="D6" s="745"/>
      <c r="E6" s="745"/>
      <c r="F6" s="745"/>
      <c r="G6" s="745"/>
      <c r="H6" s="50">
        <v>303867</v>
      </c>
      <c r="I6" s="50">
        <v>290886</v>
      </c>
      <c r="J6" s="50">
        <v>282207</v>
      </c>
      <c r="K6" s="50">
        <v>400345</v>
      </c>
      <c r="L6" s="50">
        <v>349374</v>
      </c>
      <c r="M6" s="52">
        <v>84762</v>
      </c>
      <c r="N6" s="50">
        <v>133123</v>
      </c>
      <c r="O6" s="50">
        <v>101861</v>
      </c>
      <c r="P6" s="50">
        <v>80599</v>
      </c>
      <c r="Q6" s="52">
        <v>94633</v>
      </c>
      <c r="R6" s="50">
        <v>89285</v>
      </c>
      <c r="S6" s="50">
        <v>91884</v>
      </c>
      <c r="T6" s="50">
        <v>73572</v>
      </c>
    </row>
    <row r="7" spans="1:20" x14ac:dyDescent="0.2">
      <c r="H7" s="50"/>
      <c r="I7" s="50"/>
      <c r="J7" s="50"/>
      <c r="K7" s="50"/>
      <c r="L7" s="50"/>
      <c r="M7" s="380"/>
      <c r="N7" s="379"/>
      <c r="O7" s="379"/>
      <c r="P7" s="379"/>
      <c r="Q7" s="380"/>
      <c r="R7" s="379"/>
      <c r="S7" s="379"/>
      <c r="T7" s="379"/>
    </row>
    <row r="8" spans="1:20" x14ac:dyDescent="0.2">
      <c r="H8" s="50"/>
      <c r="I8" s="50"/>
      <c r="J8" s="50"/>
      <c r="K8" s="50"/>
      <c r="L8" s="50"/>
      <c r="M8" s="52"/>
      <c r="N8" s="50"/>
      <c r="O8" s="50"/>
      <c r="P8" s="50"/>
      <c r="Q8" s="52"/>
      <c r="R8" s="50"/>
      <c r="S8" s="50"/>
      <c r="T8" s="50"/>
    </row>
    <row r="9" spans="1:20" x14ac:dyDescent="0.2">
      <c r="A9" s="745" t="s">
        <v>188</v>
      </c>
      <c r="B9" s="745"/>
      <c r="C9" s="745"/>
      <c r="D9" s="745"/>
      <c r="E9" s="745"/>
      <c r="F9" s="745"/>
      <c r="G9" s="745"/>
      <c r="H9" s="50">
        <v>116827</v>
      </c>
      <c r="I9" s="50">
        <v>126121</v>
      </c>
      <c r="J9" s="50">
        <v>130736</v>
      </c>
      <c r="K9" s="50">
        <v>130522</v>
      </c>
      <c r="L9" s="50">
        <v>134907</v>
      </c>
      <c r="M9" s="52">
        <v>130522</v>
      </c>
      <c r="N9" s="50">
        <v>130095</v>
      </c>
      <c r="O9" s="50">
        <v>134157</v>
      </c>
      <c r="P9" s="50">
        <v>136306</v>
      </c>
      <c r="Q9" s="52">
        <v>134907</v>
      </c>
      <c r="R9" s="50">
        <v>132030</v>
      </c>
      <c r="S9" s="50">
        <v>132041</v>
      </c>
      <c r="T9" s="50">
        <v>130023</v>
      </c>
    </row>
    <row r="10" spans="1:20" x14ac:dyDescent="0.2">
      <c r="B10" s="745" t="s">
        <v>189</v>
      </c>
      <c r="C10" s="745"/>
      <c r="D10" s="745"/>
      <c r="E10" s="745"/>
      <c r="F10" s="745"/>
      <c r="G10" s="745"/>
      <c r="H10" s="50">
        <v>48535</v>
      </c>
      <c r="I10" s="50">
        <v>48041</v>
      </c>
      <c r="J10" s="50">
        <v>44739</v>
      </c>
      <c r="K10" s="50">
        <v>48106</v>
      </c>
      <c r="L10" s="50">
        <v>39622</v>
      </c>
      <c r="M10" s="52">
        <v>10599</v>
      </c>
      <c r="N10" s="50">
        <v>12250</v>
      </c>
      <c r="O10" s="50">
        <v>13138</v>
      </c>
      <c r="P10" s="50">
        <v>12119</v>
      </c>
      <c r="Q10" s="52">
        <v>10833</v>
      </c>
      <c r="R10" s="50">
        <v>10112</v>
      </c>
      <c r="S10" s="50">
        <v>9381</v>
      </c>
      <c r="T10" s="50">
        <v>9296</v>
      </c>
    </row>
    <row r="11" spans="1:20" x14ac:dyDescent="0.2">
      <c r="B11" s="745" t="s">
        <v>190</v>
      </c>
      <c r="C11" s="745"/>
      <c r="D11" s="745"/>
      <c r="E11" s="745"/>
      <c r="F11" s="745"/>
      <c r="G11" s="745"/>
      <c r="H11" s="50">
        <v>-39241</v>
      </c>
      <c r="I11" s="50">
        <v>-43426</v>
      </c>
      <c r="J11" s="50">
        <v>-44953</v>
      </c>
      <c r="K11" s="50">
        <v>-43721</v>
      </c>
      <c r="L11" s="50">
        <v>-45014</v>
      </c>
      <c r="M11" s="52">
        <v>-11026</v>
      </c>
      <c r="N11" s="50">
        <v>-8188</v>
      </c>
      <c r="O11" s="50">
        <v>-10989</v>
      </c>
      <c r="P11" s="50">
        <v>-13518</v>
      </c>
      <c r="Q11" s="52">
        <v>-13710</v>
      </c>
      <c r="R11" s="50">
        <v>-10101</v>
      </c>
      <c r="S11" s="50">
        <v>-11399</v>
      </c>
      <c r="T11" s="50">
        <v>-9804</v>
      </c>
    </row>
    <row r="12" spans="1:20" ht="15" thickBot="1" x14ac:dyDescent="0.25">
      <c r="A12" s="745" t="s">
        <v>187</v>
      </c>
      <c r="B12" s="745"/>
      <c r="C12" s="745"/>
      <c r="D12" s="745"/>
      <c r="E12" s="745"/>
      <c r="F12" s="745"/>
      <c r="G12" s="745"/>
      <c r="H12" s="381">
        <v>126121</v>
      </c>
      <c r="I12" s="381">
        <v>130736</v>
      </c>
      <c r="J12" s="381">
        <v>130522</v>
      </c>
      <c r="K12" s="381">
        <v>134907</v>
      </c>
      <c r="L12" s="381">
        <v>129515</v>
      </c>
      <c r="M12" s="382">
        <v>130095</v>
      </c>
      <c r="N12" s="381">
        <v>134157</v>
      </c>
      <c r="O12" s="381">
        <v>136306</v>
      </c>
      <c r="P12" s="381">
        <v>134907</v>
      </c>
      <c r="Q12" s="382">
        <v>132030</v>
      </c>
      <c r="R12" s="381">
        <v>132041</v>
      </c>
      <c r="S12" s="381">
        <v>130023</v>
      </c>
      <c r="T12" s="381">
        <v>129515</v>
      </c>
    </row>
    <row r="13" spans="1:20" ht="15" thickTop="1" x14ac:dyDescent="0.2">
      <c r="H13" s="50"/>
      <c r="I13" s="50"/>
      <c r="J13" s="50"/>
      <c r="K13" s="50"/>
      <c r="L13" s="50"/>
      <c r="M13" s="52"/>
      <c r="N13" s="50"/>
      <c r="O13" s="50"/>
      <c r="P13" s="50"/>
      <c r="Q13" s="52"/>
      <c r="R13" s="50"/>
      <c r="S13" s="50"/>
      <c r="T13" s="50"/>
    </row>
    <row r="14" spans="1:20" x14ac:dyDescent="0.2">
      <c r="H14" s="50"/>
      <c r="I14" s="50"/>
      <c r="J14" s="50"/>
      <c r="K14" s="50"/>
      <c r="L14" s="50"/>
      <c r="M14" s="52"/>
      <c r="N14" s="50"/>
      <c r="O14" s="50"/>
      <c r="P14" s="50"/>
      <c r="Q14" s="52"/>
      <c r="R14" s="50"/>
      <c r="S14" s="50"/>
      <c r="T14" s="50"/>
    </row>
    <row r="15" spans="1:20" x14ac:dyDescent="0.2">
      <c r="A15" s="745" t="s">
        <v>21</v>
      </c>
      <c r="B15" s="745"/>
      <c r="C15" s="745"/>
      <c r="D15" s="745"/>
      <c r="E15" s="745"/>
      <c r="F15" s="745"/>
      <c r="G15" s="745"/>
      <c r="H15" s="50">
        <v>312799</v>
      </c>
      <c r="I15" s="50">
        <v>301589</v>
      </c>
      <c r="J15" s="50">
        <v>287809</v>
      </c>
      <c r="K15" s="50">
        <v>352868</v>
      </c>
      <c r="L15" s="50">
        <v>323855</v>
      </c>
      <c r="M15" s="52">
        <v>71318</v>
      </c>
      <c r="N15" s="50">
        <v>94044</v>
      </c>
      <c r="O15" s="50">
        <v>100199</v>
      </c>
      <c r="P15" s="50">
        <v>87307</v>
      </c>
      <c r="Q15" s="52">
        <v>82667</v>
      </c>
      <c r="R15" s="50">
        <v>90071</v>
      </c>
      <c r="S15" s="50">
        <v>75914</v>
      </c>
      <c r="T15" s="50">
        <v>75203</v>
      </c>
    </row>
    <row r="16" spans="1:20" x14ac:dyDescent="0.2">
      <c r="A16" s="747"/>
      <c r="B16" s="747"/>
      <c r="C16" s="747"/>
      <c r="D16" s="747"/>
      <c r="E16" s="747"/>
      <c r="F16" s="747"/>
      <c r="G16" s="747"/>
      <c r="H16" s="50"/>
      <c r="I16" s="50"/>
      <c r="J16" s="50"/>
      <c r="K16" s="50"/>
      <c r="L16" s="50"/>
      <c r="M16" s="52"/>
      <c r="N16" s="50"/>
      <c r="O16" s="50"/>
      <c r="P16" s="50"/>
      <c r="Q16" s="52"/>
      <c r="R16" s="50"/>
      <c r="S16" s="50"/>
      <c r="T16" s="50"/>
    </row>
    <row r="17" spans="1:20" x14ac:dyDescent="0.2">
      <c r="A17" s="747"/>
      <c r="B17" s="747"/>
      <c r="C17" s="747"/>
      <c r="D17" s="747"/>
      <c r="E17" s="747"/>
      <c r="F17" s="747"/>
      <c r="G17" s="747"/>
      <c r="H17" s="50"/>
      <c r="I17" s="50"/>
      <c r="J17" s="50"/>
      <c r="K17" s="50"/>
      <c r="L17" s="50"/>
      <c r="M17" s="52"/>
      <c r="N17" s="50"/>
      <c r="O17" s="50"/>
      <c r="P17" s="50"/>
      <c r="Q17" s="52"/>
      <c r="R17" s="50"/>
      <c r="S17" s="50"/>
      <c r="T17" s="50"/>
    </row>
    <row r="18" spans="1:20" x14ac:dyDescent="0.2">
      <c r="A18" s="745" t="s">
        <v>162</v>
      </c>
      <c r="B18" s="745"/>
      <c r="C18" s="745"/>
      <c r="D18" s="745"/>
      <c r="E18" s="745"/>
      <c r="F18" s="745"/>
      <c r="G18" s="745"/>
      <c r="H18" s="48">
        <v>95635.263071657391</v>
      </c>
      <c r="I18" s="48">
        <v>95208.969000000012</v>
      </c>
      <c r="J18" s="48">
        <v>93994.152999999991</v>
      </c>
      <c r="K18" s="48">
        <v>109436.31</v>
      </c>
      <c r="L18" s="48">
        <v>108521.12700000001</v>
      </c>
      <c r="M18" s="49">
        <v>23221.036</v>
      </c>
      <c r="N18" s="48">
        <v>27754.115000000002</v>
      </c>
      <c r="O18" s="48">
        <v>30103.974999999999</v>
      </c>
      <c r="P18" s="48">
        <v>28357.184000000001</v>
      </c>
      <c r="Q18" s="49">
        <v>26642.703000000001</v>
      </c>
      <c r="R18" s="48">
        <v>29981.013999999999</v>
      </c>
      <c r="S18" s="48">
        <v>26219.341</v>
      </c>
      <c r="T18" s="48">
        <v>25678.069</v>
      </c>
    </row>
    <row r="19" spans="1:20" x14ac:dyDescent="0.2">
      <c r="A19" s="80"/>
      <c r="H19" s="48"/>
      <c r="I19" s="48"/>
      <c r="J19" s="48"/>
      <c r="K19" s="48"/>
      <c r="L19" s="48"/>
      <c r="M19" s="49"/>
      <c r="N19" s="48"/>
      <c r="O19" s="48"/>
      <c r="P19" s="48"/>
      <c r="Q19" s="49"/>
      <c r="R19" s="48"/>
      <c r="S19" s="48"/>
      <c r="T19" s="48"/>
    </row>
    <row r="20" spans="1:20" x14ac:dyDescent="0.2">
      <c r="A20" s="80"/>
      <c r="H20" s="48"/>
      <c r="I20" s="48"/>
      <c r="J20" s="48"/>
      <c r="K20" s="48"/>
      <c r="L20" s="48"/>
      <c r="M20" s="49"/>
      <c r="N20" s="48"/>
      <c r="O20" s="48"/>
      <c r="P20" s="48"/>
      <c r="Q20" s="49"/>
      <c r="R20" s="48"/>
      <c r="S20" s="48"/>
      <c r="T20" s="48"/>
    </row>
    <row r="21" spans="1:20" x14ac:dyDescent="0.2">
      <c r="A21" s="745" t="s">
        <v>2</v>
      </c>
      <c r="B21" s="745"/>
      <c r="C21" s="745"/>
      <c r="D21" s="745"/>
      <c r="E21" s="745"/>
      <c r="F21" s="745"/>
      <c r="G21" s="745"/>
      <c r="H21" s="48">
        <v>728384.97624694672</v>
      </c>
      <c r="I21" s="48">
        <v>763831.44372787979</v>
      </c>
      <c r="J21" s="48">
        <v>781041.11672787985</v>
      </c>
      <c r="K21" s="48">
        <v>808262.07872787991</v>
      </c>
      <c r="L21" s="48">
        <v>858818.30872787989</v>
      </c>
      <c r="M21" s="49">
        <v>808262.09872787958</v>
      </c>
      <c r="N21" s="48">
        <v>804512.37872787961</v>
      </c>
      <c r="O21" s="48">
        <v>821997.5207278796</v>
      </c>
      <c r="P21" s="48">
        <v>840226.90372787963</v>
      </c>
      <c r="Q21" s="49">
        <v>858818.32872787968</v>
      </c>
      <c r="R21" s="48">
        <v>869642.98472787964</v>
      </c>
      <c r="S21" s="48">
        <v>886519.06172787957</v>
      </c>
      <c r="T21" s="48">
        <v>894017.55772787961</v>
      </c>
    </row>
    <row r="22" spans="1:20" x14ac:dyDescent="0.2">
      <c r="A22" s="80"/>
      <c r="B22" s="745" t="s">
        <v>162</v>
      </c>
      <c r="C22" s="745"/>
      <c r="D22" s="745"/>
      <c r="E22" s="745"/>
      <c r="F22" s="745"/>
      <c r="G22" s="745"/>
      <c r="H22" s="50">
        <v>95635.263071657391</v>
      </c>
      <c r="I22" s="50">
        <v>95208.969000000012</v>
      </c>
      <c r="J22" s="50">
        <v>93994.152999999991</v>
      </c>
      <c r="K22" s="50">
        <v>109436.31</v>
      </c>
      <c r="L22" s="50">
        <v>108521.12700000001</v>
      </c>
      <c r="M22" s="52">
        <v>23221.036</v>
      </c>
      <c r="N22" s="50">
        <v>27754.115000000002</v>
      </c>
      <c r="O22" s="50">
        <v>30103.974999999999</v>
      </c>
      <c r="P22" s="50">
        <v>28357.184000000001</v>
      </c>
      <c r="Q22" s="52">
        <v>26642.703000000001</v>
      </c>
      <c r="R22" s="50">
        <v>29981.013999999999</v>
      </c>
      <c r="S22" s="50">
        <v>26219.341</v>
      </c>
      <c r="T22" s="50">
        <v>25678.069</v>
      </c>
    </row>
    <row r="23" spans="1:20" x14ac:dyDescent="0.2">
      <c r="A23" s="80"/>
      <c r="B23" s="745" t="s">
        <v>20</v>
      </c>
      <c r="C23" s="745"/>
      <c r="D23" s="745"/>
      <c r="E23" s="745"/>
      <c r="F23" s="745"/>
      <c r="G23" s="745"/>
      <c r="H23" s="50">
        <v>-65957.714590724296</v>
      </c>
      <c r="I23" s="50">
        <v>-70291.183999999994</v>
      </c>
      <c r="J23" s="50">
        <v>-71519.111000000004</v>
      </c>
      <c r="K23" s="50">
        <v>-60848.396000000008</v>
      </c>
      <c r="L23" s="50">
        <v>-64797.861000000004</v>
      </c>
      <c r="M23" s="52">
        <v>-18294.453000000001</v>
      </c>
      <c r="N23" s="50">
        <v>-14314.802</v>
      </c>
      <c r="O23" s="50">
        <v>-13733.337</v>
      </c>
      <c r="P23" s="50">
        <v>-14505.804</v>
      </c>
      <c r="Q23" s="52">
        <v>-17239.903999999999</v>
      </c>
      <c r="R23" s="50">
        <v>-14706.453</v>
      </c>
      <c r="S23" s="50">
        <v>-16241.037</v>
      </c>
      <c r="T23" s="50">
        <v>-16610.467000000001</v>
      </c>
    </row>
    <row r="24" spans="1:20" x14ac:dyDescent="0.2">
      <c r="A24" s="80"/>
      <c r="B24" s="745" t="s">
        <v>116</v>
      </c>
      <c r="C24" s="745"/>
      <c r="D24" s="745"/>
      <c r="E24" s="745"/>
      <c r="F24" s="745"/>
      <c r="G24" s="745"/>
      <c r="H24" s="50">
        <v>5768.9189999999999</v>
      </c>
      <c r="I24" s="50">
        <v>-7708.1120000000001</v>
      </c>
      <c r="J24" s="50">
        <v>4745.92</v>
      </c>
      <c r="K24" s="50">
        <v>1968.3159999999998</v>
      </c>
      <c r="L24" s="50">
        <v>862.28100000000006</v>
      </c>
      <c r="M24" s="52">
        <v>-8676.3029999999999</v>
      </c>
      <c r="N24" s="50">
        <v>4045.8290000000002</v>
      </c>
      <c r="O24" s="50">
        <v>1858.7449999999999</v>
      </c>
      <c r="P24" s="50">
        <v>4740.0450000000001</v>
      </c>
      <c r="Q24" s="52">
        <v>1421.857</v>
      </c>
      <c r="R24" s="50">
        <v>1601.5160000000001</v>
      </c>
      <c r="S24" s="50">
        <v>-2479.808</v>
      </c>
      <c r="T24" s="50">
        <v>318.71600000000001</v>
      </c>
    </row>
    <row r="25" spans="1:20" ht="15" thickBot="1" x14ac:dyDescent="0.25">
      <c r="A25" s="745" t="s">
        <v>3</v>
      </c>
      <c r="B25" s="745"/>
      <c r="C25" s="745"/>
      <c r="D25" s="745"/>
      <c r="E25" s="745"/>
      <c r="F25" s="745"/>
      <c r="G25" s="745"/>
      <c r="H25" s="60">
        <v>763831.44372787979</v>
      </c>
      <c r="I25" s="60">
        <v>781041.11672787985</v>
      </c>
      <c r="J25" s="60">
        <v>808262.07872787991</v>
      </c>
      <c r="K25" s="60">
        <v>858818.30872787989</v>
      </c>
      <c r="L25" s="60">
        <v>903403.8557278798</v>
      </c>
      <c r="M25" s="61">
        <v>804512.37872787961</v>
      </c>
      <c r="N25" s="60">
        <v>821997.5207278796</v>
      </c>
      <c r="O25" s="60">
        <v>840226.90372787963</v>
      </c>
      <c r="P25" s="60">
        <v>858818.32872787968</v>
      </c>
      <c r="Q25" s="61">
        <v>869642.98472787964</v>
      </c>
      <c r="R25" s="60">
        <v>886519.06172787957</v>
      </c>
      <c r="S25" s="60">
        <v>894017.55772787961</v>
      </c>
      <c r="T25" s="60">
        <v>903403.8757278797</v>
      </c>
    </row>
    <row r="26" spans="1:20" ht="15" thickTop="1" x14ac:dyDescent="0.2">
      <c r="H26" s="50"/>
      <c r="I26" s="50"/>
      <c r="J26" s="50"/>
      <c r="K26" s="50"/>
      <c r="L26" s="50"/>
      <c r="M26" s="52"/>
      <c r="N26" s="50"/>
      <c r="O26" s="50"/>
      <c r="P26" s="50"/>
      <c r="Q26" s="52"/>
      <c r="R26" s="50"/>
      <c r="S26" s="50"/>
      <c r="T26" s="50"/>
    </row>
    <row r="27" spans="1:20" x14ac:dyDescent="0.2">
      <c r="H27" s="50"/>
      <c r="I27" s="50"/>
      <c r="J27" s="50"/>
      <c r="K27" s="50"/>
      <c r="L27" s="50"/>
      <c r="M27" s="52"/>
      <c r="N27" s="50"/>
      <c r="O27" s="50"/>
      <c r="P27" s="50"/>
      <c r="Q27" s="52"/>
      <c r="R27" s="50"/>
      <c r="S27" s="50"/>
      <c r="T27" s="50"/>
    </row>
    <row r="28" spans="1:20" x14ac:dyDescent="0.2">
      <c r="A28" s="745" t="s">
        <v>163</v>
      </c>
      <c r="B28" s="745"/>
      <c r="C28" s="745"/>
      <c r="D28" s="745"/>
      <c r="E28" s="745"/>
      <c r="F28" s="745"/>
      <c r="G28" s="745"/>
      <c r="H28" s="48"/>
      <c r="I28" s="48"/>
      <c r="J28" s="48"/>
      <c r="K28" s="48"/>
      <c r="L28" s="48"/>
      <c r="M28" s="49"/>
      <c r="N28" s="48"/>
      <c r="O28" s="48"/>
      <c r="P28" s="48"/>
      <c r="Q28" s="49"/>
      <c r="R28" s="48"/>
      <c r="S28" s="48"/>
      <c r="T28" s="48"/>
    </row>
    <row r="29" spans="1:20" x14ac:dyDescent="0.2">
      <c r="A29" s="136"/>
      <c r="B29" s="745" t="s">
        <v>164</v>
      </c>
      <c r="C29" s="745"/>
      <c r="D29" s="745"/>
      <c r="E29" s="745"/>
      <c r="F29" s="745"/>
      <c r="G29" s="745"/>
      <c r="H29" s="258">
        <v>255.41199999999998</v>
      </c>
      <c r="I29" s="258">
        <v>250.83700000000002</v>
      </c>
      <c r="J29" s="258">
        <v>244.82599999999999</v>
      </c>
      <c r="K29" s="258">
        <v>303.60599999999999</v>
      </c>
      <c r="L29" s="258">
        <v>297.23400000000004</v>
      </c>
      <c r="M29" s="383">
        <v>61.524000000000001</v>
      </c>
      <c r="N29" s="258">
        <v>77.69</v>
      </c>
      <c r="O29" s="258">
        <v>86.001999999999995</v>
      </c>
      <c r="P29" s="258">
        <v>78.39</v>
      </c>
      <c r="Q29" s="383">
        <v>74.488</v>
      </c>
      <c r="R29" s="258">
        <v>82.626000000000005</v>
      </c>
      <c r="S29" s="258">
        <v>70.7</v>
      </c>
      <c r="T29" s="258">
        <v>69.42</v>
      </c>
    </row>
    <row r="30" spans="1:20" x14ac:dyDescent="0.2">
      <c r="A30" s="136"/>
      <c r="B30" s="745" t="s">
        <v>165</v>
      </c>
      <c r="C30" s="745"/>
      <c r="D30" s="745"/>
      <c r="E30" s="745"/>
      <c r="F30" s="745"/>
      <c r="G30" s="745"/>
      <c r="H30" s="261">
        <v>49.531999999999996</v>
      </c>
      <c r="I30" s="261">
        <v>55.183</v>
      </c>
      <c r="J30" s="261">
        <v>60.194999999999986</v>
      </c>
      <c r="K30" s="261">
        <v>68.861000000000004</v>
      </c>
      <c r="L30" s="261">
        <v>76.99199999999999</v>
      </c>
      <c r="M30" s="384">
        <v>15.001000000000005</v>
      </c>
      <c r="N30" s="261">
        <v>17.823999999999998</v>
      </c>
      <c r="O30" s="261">
        <v>17.909000000000006</v>
      </c>
      <c r="P30" s="261">
        <v>18.126999999999995</v>
      </c>
      <c r="Q30" s="384">
        <v>18.016999999999996</v>
      </c>
      <c r="R30" s="261">
        <v>20.335999999999999</v>
      </c>
      <c r="S30" s="261">
        <v>19.546999999999997</v>
      </c>
      <c r="T30" s="261">
        <v>19.091999999999999</v>
      </c>
    </row>
    <row r="31" spans="1:20" ht="15" thickBot="1" x14ac:dyDescent="0.25">
      <c r="B31" s="136"/>
      <c r="C31" s="708" t="s">
        <v>166</v>
      </c>
      <c r="D31" s="708"/>
      <c r="E31" s="708"/>
      <c r="F31" s="708"/>
      <c r="G31" s="708"/>
      <c r="H31" s="385">
        <v>304.94400000000002</v>
      </c>
      <c r="I31" s="385">
        <v>306.02</v>
      </c>
      <c r="J31" s="385">
        <v>305.02099999999996</v>
      </c>
      <c r="K31" s="385">
        <v>372.46699999999998</v>
      </c>
      <c r="L31" s="385">
        <v>374.226</v>
      </c>
      <c r="M31" s="386">
        <v>76.525000000000006</v>
      </c>
      <c r="N31" s="385">
        <v>95.513999999999996</v>
      </c>
      <c r="O31" s="385">
        <v>103.911</v>
      </c>
      <c r="P31" s="385">
        <v>96.516999999999996</v>
      </c>
      <c r="Q31" s="386">
        <v>92.504999999999995</v>
      </c>
      <c r="R31" s="385">
        <v>102.962</v>
      </c>
      <c r="S31" s="385">
        <v>90.247</v>
      </c>
      <c r="T31" s="385">
        <v>88.512</v>
      </c>
    </row>
    <row r="32" spans="1:20" ht="15" thickTop="1" x14ac:dyDescent="0.2">
      <c r="B32" s="136"/>
      <c r="C32" s="136"/>
      <c r="D32" s="136"/>
      <c r="H32" s="258"/>
      <c r="I32" s="258"/>
      <c r="J32" s="258"/>
      <c r="K32" s="258"/>
      <c r="L32" s="258"/>
      <c r="M32" s="383"/>
      <c r="N32" s="258"/>
      <c r="O32" s="258"/>
      <c r="P32" s="258"/>
      <c r="Q32" s="383"/>
      <c r="R32" s="258"/>
      <c r="S32" s="258"/>
      <c r="T32" s="258"/>
    </row>
    <row r="33" spans="1:20" x14ac:dyDescent="0.2">
      <c r="H33" s="50"/>
      <c r="I33" s="50"/>
      <c r="J33" s="50"/>
      <c r="K33" s="50"/>
      <c r="L33" s="50"/>
      <c r="M33" s="52"/>
      <c r="N33" s="50"/>
      <c r="O33" s="50"/>
      <c r="P33" s="50"/>
      <c r="Q33" s="52"/>
      <c r="R33" s="50"/>
      <c r="S33" s="50"/>
      <c r="T33" s="50"/>
    </row>
    <row r="34" spans="1:20" x14ac:dyDescent="0.2">
      <c r="A34" s="745" t="s">
        <v>168</v>
      </c>
      <c r="B34" s="745"/>
      <c r="C34" s="745"/>
      <c r="D34" s="745"/>
      <c r="E34" s="745"/>
      <c r="F34" s="745"/>
      <c r="G34" s="745"/>
      <c r="H34" s="258">
        <v>6192.2176060852162</v>
      </c>
      <c r="I34" s="258">
        <v>7040.0789999999997</v>
      </c>
      <c r="J34" s="258">
        <v>7533.155999999999</v>
      </c>
      <c r="K34" s="258">
        <v>7842.512999999999</v>
      </c>
      <c r="L34" s="258">
        <v>11703.126999999999</v>
      </c>
      <c r="M34" s="383">
        <v>2245.66</v>
      </c>
      <c r="N34" s="258">
        <v>1686.4689999999998</v>
      </c>
      <c r="O34" s="258">
        <v>1840.999</v>
      </c>
      <c r="P34" s="258">
        <v>2069.3849999999998</v>
      </c>
      <c r="Q34" s="383">
        <v>2853.4580000000001</v>
      </c>
      <c r="R34" s="258">
        <v>3040.2269999999999</v>
      </c>
      <c r="S34" s="258">
        <v>2790.3969999999999</v>
      </c>
      <c r="T34" s="258">
        <v>3019.0450000000001</v>
      </c>
    </row>
    <row r="35" spans="1:20" x14ac:dyDescent="0.2">
      <c r="A35" s="747"/>
      <c r="B35" s="747"/>
      <c r="C35" s="747"/>
      <c r="D35" s="747"/>
      <c r="E35" s="747"/>
      <c r="F35" s="747"/>
      <c r="G35" s="747"/>
      <c r="H35" s="258"/>
      <c r="I35" s="258"/>
      <c r="J35" s="258"/>
      <c r="K35" s="258"/>
      <c r="L35" s="258"/>
      <c r="M35" s="383"/>
      <c r="N35" s="258"/>
      <c r="O35" s="258"/>
      <c r="P35" s="258"/>
      <c r="Q35" s="383"/>
      <c r="R35" s="258"/>
      <c r="S35" s="258"/>
      <c r="T35" s="258"/>
    </row>
    <row r="36" spans="1:20" x14ac:dyDescent="0.2">
      <c r="A36" s="745" t="s">
        <v>206</v>
      </c>
      <c r="B36" s="745"/>
      <c r="C36" s="745"/>
      <c r="D36" s="745"/>
      <c r="E36" s="745"/>
      <c r="F36" s="745"/>
      <c r="G36" s="745"/>
      <c r="H36" s="48">
        <v>56790.74097739104</v>
      </c>
      <c r="I36" s="48">
        <v>61842.334500000004</v>
      </c>
      <c r="J36" s="48">
        <v>65028.665499999988</v>
      </c>
      <c r="K36" s="48">
        <v>69708.672499999986</v>
      </c>
      <c r="L36" s="48">
        <v>89992.544750000015</v>
      </c>
      <c r="M36" s="49">
        <v>66594.801999999996</v>
      </c>
      <c r="N36" s="48">
        <v>64638.428</v>
      </c>
      <c r="O36" s="48">
        <v>71511.697</v>
      </c>
      <c r="P36" s="48">
        <v>76089.763000000006</v>
      </c>
      <c r="Q36" s="49">
        <v>83130.937999999995</v>
      </c>
      <c r="R36" s="48">
        <v>89378.062000000005</v>
      </c>
      <c r="S36" s="48">
        <v>92651.844000000012</v>
      </c>
      <c r="T36" s="48">
        <v>94809.335000000006</v>
      </c>
    </row>
    <row r="37" spans="1:20" ht="13.5" customHeight="1" x14ac:dyDescent="0.2">
      <c r="I37" s="83"/>
      <c r="J37" s="83"/>
      <c r="M37" s="154"/>
      <c r="Q37" s="154"/>
    </row>
    <row r="38" spans="1:20" ht="13.5" customHeight="1" x14ac:dyDescent="0.2">
      <c r="A38" s="745" t="s">
        <v>369</v>
      </c>
      <c r="B38" s="745"/>
      <c r="C38" s="745"/>
      <c r="D38" s="745"/>
      <c r="E38" s="745"/>
      <c r="F38" s="745"/>
      <c r="G38" s="745"/>
      <c r="H38" s="258">
        <v>0</v>
      </c>
      <c r="I38" s="258">
        <v>0</v>
      </c>
      <c r="J38" s="258">
        <v>31.120739999999998</v>
      </c>
      <c r="K38" s="258">
        <v>442.52977999999996</v>
      </c>
      <c r="L38" s="258">
        <v>1229.1619999999998</v>
      </c>
      <c r="M38" s="383">
        <v>12.882695999999999</v>
      </c>
      <c r="N38" s="258">
        <v>65.827846000000008</v>
      </c>
      <c r="O38" s="258">
        <v>160.02976899999999</v>
      </c>
      <c r="P38" s="258">
        <v>203.789469</v>
      </c>
      <c r="Q38" s="383">
        <v>262.25900000000001</v>
      </c>
      <c r="R38" s="258">
        <v>298.56099999999998</v>
      </c>
      <c r="S38" s="258">
        <v>337.59100000000001</v>
      </c>
      <c r="T38" s="258">
        <v>330.75099999999998</v>
      </c>
    </row>
    <row r="39" spans="1:20" ht="12" customHeight="1" x14ac:dyDescent="0.2"/>
    <row r="40" spans="1:20" x14ac:dyDescent="0.2">
      <c r="H40" s="387"/>
      <c r="I40" s="387"/>
      <c r="J40" s="387"/>
      <c r="K40" s="387"/>
      <c r="L40" s="387"/>
      <c r="R40" s="602"/>
      <c r="S40" s="602"/>
      <c r="T40" s="602"/>
    </row>
    <row r="41" spans="1:20" x14ac:dyDescent="0.2">
      <c r="Q41" s="602"/>
    </row>
    <row r="52" spans="7:7" x14ac:dyDescent="0.2">
      <c r="G52" s="5" t="s">
        <v>385</v>
      </c>
    </row>
    <row r="66" ht="70.5" customHeight="1" x14ac:dyDescent="0.2"/>
    <row r="86" spans="2:12" s="83" customFormat="1" x14ac:dyDescent="0.2"/>
    <row r="88" spans="2:12" x14ac:dyDescent="0.2">
      <c r="B88" s="718"/>
      <c r="C88" s="746"/>
      <c r="D88" s="746"/>
      <c r="E88" s="746"/>
      <c r="F88" s="746"/>
      <c r="G88" s="746"/>
      <c r="H88" s="388"/>
      <c r="I88" s="550"/>
      <c r="J88" s="572"/>
      <c r="K88" s="597"/>
      <c r="L88" s="673"/>
    </row>
  </sheetData>
  <mergeCells count="24">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 ref="A38:G38"/>
    <mergeCell ref="B30:G30"/>
    <mergeCell ref="C31:G31"/>
    <mergeCell ref="B11:G11"/>
    <mergeCell ref="B22:G22"/>
    <mergeCell ref="B23:G23"/>
    <mergeCell ref="B24:G24"/>
    <mergeCell ref="B29:G29"/>
  </mergeCells>
  <phoneticPr fontId="7" type="noConversion"/>
  <pageMargins left="0.2" right="0.2" top="0.5" bottom="0.5" header="0.25" footer="0.25"/>
  <pageSetup scale="59"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6"/>
  <sheetViews>
    <sheetView zoomScale="70" zoomScaleNormal="70" zoomScaleSheetLayoutView="70" workbookViewId="0"/>
  </sheetViews>
  <sheetFormatPr defaultColWidth="9.140625"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57</v>
      </c>
      <c r="G4" s="14"/>
    </row>
    <row r="5" spans="1:7" ht="28.5" customHeight="1" x14ac:dyDescent="0.25">
      <c r="E5" s="20" t="s">
        <v>159</v>
      </c>
      <c r="F5" s="16">
        <v>3</v>
      </c>
      <c r="G5" s="14"/>
    </row>
    <row r="6" spans="1:7" ht="16.5" customHeight="1" x14ac:dyDescent="0.25">
      <c r="E6" s="14"/>
      <c r="F6" s="16"/>
      <c r="G6" s="14"/>
    </row>
    <row r="7" spans="1:7" ht="18" x14ac:dyDescent="0.25">
      <c r="E7" s="20" t="s">
        <v>210</v>
      </c>
      <c r="F7" s="16">
        <v>4</v>
      </c>
      <c r="G7" s="14"/>
    </row>
    <row r="8" spans="1:7" ht="16.5" customHeight="1" x14ac:dyDescent="0.25">
      <c r="E8" s="14"/>
      <c r="F8" s="17"/>
      <c r="G8" s="14"/>
    </row>
    <row r="9" spans="1:7" ht="18" x14ac:dyDescent="0.25">
      <c r="E9" s="20" t="s">
        <v>199</v>
      </c>
      <c r="F9" s="16">
        <v>5</v>
      </c>
      <c r="G9" s="14"/>
    </row>
    <row r="10" spans="1:7" ht="16.5" customHeight="1" x14ac:dyDescent="0.25">
      <c r="E10" s="14"/>
      <c r="F10" s="16"/>
      <c r="G10" s="14"/>
    </row>
    <row r="11" spans="1:7" ht="18" x14ac:dyDescent="0.25">
      <c r="E11" s="20" t="s">
        <v>198</v>
      </c>
      <c r="F11" s="16">
        <v>6</v>
      </c>
      <c r="G11" s="14"/>
    </row>
    <row r="12" spans="1:7" ht="18" x14ac:dyDescent="0.25">
      <c r="E12" s="14"/>
      <c r="F12" s="18"/>
      <c r="G12" s="14"/>
    </row>
    <row r="13" spans="1:7" ht="18" x14ac:dyDescent="0.25">
      <c r="E13" s="20" t="s">
        <v>277</v>
      </c>
      <c r="F13" s="18" t="s">
        <v>451</v>
      </c>
      <c r="G13" s="14"/>
    </row>
    <row r="14" spans="1:7" ht="16.5" customHeight="1" x14ac:dyDescent="0.25">
      <c r="E14" s="14"/>
      <c r="F14" s="16"/>
      <c r="G14" s="14"/>
    </row>
    <row r="15" spans="1:7" ht="18" x14ac:dyDescent="0.25">
      <c r="E15" s="20" t="s">
        <v>390</v>
      </c>
      <c r="F15" s="18"/>
      <c r="G15" s="14"/>
    </row>
    <row r="16" spans="1:7" ht="18" x14ac:dyDescent="0.25">
      <c r="E16" s="20" t="s">
        <v>208</v>
      </c>
      <c r="F16" s="18" t="s">
        <v>452</v>
      </c>
      <c r="G16" s="14"/>
    </row>
    <row r="17" spans="5:7" ht="18" x14ac:dyDescent="0.25">
      <c r="E17" s="20" t="s">
        <v>256</v>
      </c>
      <c r="F17" s="18" t="s">
        <v>453</v>
      </c>
      <c r="G17" s="14"/>
    </row>
    <row r="18" spans="5:7" ht="18" x14ac:dyDescent="0.25">
      <c r="E18" s="20" t="s">
        <v>389</v>
      </c>
      <c r="F18" s="16">
        <v>13</v>
      </c>
      <c r="G18" s="14"/>
    </row>
    <row r="19" spans="5:7" ht="18" x14ac:dyDescent="0.25">
      <c r="E19" s="20" t="s">
        <v>425</v>
      </c>
      <c r="F19" s="16">
        <v>14</v>
      </c>
      <c r="G19" s="14"/>
    </row>
    <row r="20" spans="5:7" ht="16.5" customHeight="1" x14ac:dyDescent="0.25">
      <c r="E20" s="14"/>
      <c r="F20" s="16"/>
      <c r="G20" s="14"/>
    </row>
    <row r="21" spans="5:7" ht="18" x14ac:dyDescent="0.25">
      <c r="E21" s="20" t="s">
        <v>197</v>
      </c>
      <c r="F21" s="18" t="s">
        <v>454</v>
      </c>
      <c r="G21" s="14"/>
    </row>
    <row r="22" spans="5:7" ht="16.5" customHeight="1" x14ac:dyDescent="0.25">
      <c r="E22" s="14"/>
      <c r="F22" s="16"/>
      <c r="G22" s="14"/>
    </row>
    <row r="23" spans="5:7" ht="18" x14ac:dyDescent="0.25">
      <c r="E23" s="20" t="s">
        <v>196</v>
      </c>
      <c r="F23" s="16">
        <v>18</v>
      </c>
      <c r="G23" s="14"/>
    </row>
    <row r="24" spans="5:7" ht="16.5" customHeight="1" x14ac:dyDescent="0.25">
      <c r="E24" s="14"/>
      <c r="F24" s="16"/>
      <c r="G24" s="14"/>
    </row>
    <row r="25" spans="5:7" ht="16.5" customHeight="1" x14ac:dyDescent="0.25">
      <c r="E25" s="14"/>
      <c r="F25" s="16"/>
      <c r="G25" s="14"/>
    </row>
    <row r="26" spans="5:7" ht="16.5" customHeight="1" x14ac:dyDescent="0.25">
      <c r="E26" s="14"/>
      <c r="F26" s="16"/>
      <c r="G26" s="14"/>
    </row>
    <row r="27" spans="5:7" ht="12.95" customHeight="1" x14ac:dyDescent="0.25">
      <c r="E27" s="14"/>
      <c r="F27" s="16"/>
      <c r="G27" s="14"/>
    </row>
    <row r="28" spans="5:7" ht="12.95" customHeight="1" x14ac:dyDescent="0.25">
      <c r="E28" s="14"/>
      <c r="F28" s="16"/>
      <c r="G28" s="14"/>
    </row>
    <row r="29" spans="5:7" ht="12.95" customHeight="1" x14ac:dyDescent="0.25">
      <c r="E29" s="14"/>
      <c r="F29" s="16"/>
      <c r="G29" s="14"/>
    </row>
    <row r="30" spans="5:7" ht="12.95" customHeight="1" x14ac:dyDescent="0.25">
      <c r="E30" s="14"/>
      <c r="F30" s="16"/>
      <c r="G30" s="14"/>
    </row>
    <row r="58" spans="2:14" ht="6" customHeight="1" x14ac:dyDescent="0.2"/>
    <row r="60" spans="2:14" ht="15.75" customHeight="1" x14ac:dyDescent="0.2"/>
    <row r="61" spans="2:14" s="7" customFormat="1" ht="12.95" customHeight="1" x14ac:dyDescent="0.2">
      <c r="F61" s="22"/>
    </row>
    <row r="62" spans="2:14" ht="13.5" customHeight="1" x14ac:dyDescent="0.2">
      <c r="B62" s="701" t="s">
        <v>373</v>
      </c>
      <c r="C62" s="701"/>
      <c r="D62" s="701"/>
      <c r="E62" s="701"/>
      <c r="F62" s="701"/>
      <c r="G62" s="701"/>
      <c r="H62" s="701"/>
      <c r="I62" s="701"/>
      <c r="J62" s="701"/>
      <c r="K62" s="701"/>
      <c r="L62" s="701"/>
      <c r="M62" s="701"/>
      <c r="N62" s="23"/>
    </row>
    <row r="63" spans="2:14" ht="12" customHeight="1" x14ac:dyDescent="0.2">
      <c r="B63" s="701"/>
      <c r="C63" s="701"/>
      <c r="D63" s="701"/>
      <c r="E63" s="701"/>
      <c r="F63" s="701"/>
      <c r="G63" s="701"/>
      <c r="H63" s="701"/>
      <c r="I63" s="701"/>
      <c r="J63" s="701"/>
      <c r="K63" s="701"/>
      <c r="L63" s="701"/>
      <c r="M63" s="701"/>
      <c r="N63" s="23"/>
    </row>
    <row r="64" spans="2:14" ht="12" customHeight="1" x14ac:dyDescent="0.2">
      <c r="B64" s="701"/>
      <c r="C64" s="701"/>
      <c r="D64" s="701"/>
      <c r="E64" s="701"/>
      <c r="F64" s="701"/>
      <c r="G64" s="701"/>
      <c r="H64" s="701"/>
      <c r="I64" s="701"/>
      <c r="J64" s="701"/>
      <c r="K64" s="701"/>
      <c r="L64" s="701"/>
      <c r="M64" s="701"/>
      <c r="N64" s="23"/>
    </row>
    <row r="65" spans="2:14" ht="12.95" customHeight="1" x14ac:dyDescent="0.2">
      <c r="B65" s="701"/>
      <c r="C65" s="701"/>
      <c r="D65" s="701"/>
      <c r="E65" s="701"/>
      <c r="F65" s="701"/>
      <c r="G65" s="701"/>
      <c r="H65" s="701"/>
      <c r="I65" s="701"/>
      <c r="J65" s="701"/>
      <c r="K65" s="701"/>
      <c r="L65" s="701"/>
      <c r="M65" s="701"/>
      <c r="N65" s="23"/>
    </row>
    <row r="66" spans="2:14" ht="12.95" customHeight="1" x14ac:dyDescent="0.2">
      <c r="B66" s="701"/>
      <c r="C66" s="701"/>
      <c r="D66" s="701"/>
      <c r="E66" s="701"/>
      <c r="F66" s="701"/>
      <c r="G66" s="701"/>
      <c r="H66" s="701"/>
      <c r="I66" s="701"/>
      <c r="J66" s="701"/>
      <c r="K66" s="701"/>
      <c r="L66" s="701"/>
      <c r="M66" s="701"/>
      <c r="N66" s="23"/>
    </row>
  </sheetData>
  <mergeCells count="1">
    <mergeCell ref="B62:M66"/>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118" zoomScaleNormal="118" zoomScaleSheetLayoutView="12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7" spans="7:7" ht="9" customHeight="1" x14ac:dyDescent="0.25"/>
    <row r="38" spans="7:7" ht="6.75" customHeight="1" x14ac:dyDescent="0.25"/>
    <row r="39" spans="7:7" ht="6"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3</xdr:col>
                <xdr:colOff>190500</xdr:colOff>
                <xdr:row>28</xdr:row>
                <xdr:rowOff>0</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758DB-8529-4848-8627-AB1344D6068B}">
  <dimension ref="A1:X67"/>
  <sheetViews>
    <sheetView zoomScale="70" zoomScaleNormal="70" zoomScaleSheetLayoutView="70" workbookViewId="0"/>
  </sheetViews>
  <sheetFormatPr defaultColWidth="9.140625" defaultRowHeight="14.25" x14ac:dyDescent="0.2"/>
  <cols>
    <col min="1" max="1" width="2.28515625" style="5" customWidth="1"/>
    <col min="2" max="2" width="1.7109375" style="5" customWidth="1"/>
    <col min="3" max="6" width="2.28515625" style="5" customWidth="1"/>
    <col min="7" max="7" width="66.28515625" style="5" customWidth="1"/>
    <col min="8" max="16" width="14" style="5" customWidth="1"/>
    <col min="17" max="17" width="14.85546875" style="5" customWidth="1"/>
    <col min="18" max="18" width="4" style="5" customWidth="1"/>
    <col min="19" max="19" width="17.5703125" style="5" customWidth="1"/>
    <col min="20" max="20" width="8.85546875" style="5" hidden="1" customWidth="1"/>
    <col min="21" max="21" width="10.28515625" style="5" hidden="1" customWidth="1"/>
    <col min="22" max="22" width="14.5703125" style="5" customWidth="1"/>
    <col min="23" max="16384" width="9.140625" style="5"/>
  </cols>
  <sheetData>
    <row r="1" spans="1:17" ht="5.25" customHeight="1" thickBot="1" x14ac:dyDescent="0.25">
      <c r="A1" s="34"/>
      <c r="B1" s="35"/>
      <c r="C1" s="35"/>
    </row>
    <row r="2" spans="1:17" s="39" customFormat="1" ht="5.25" customHeight="1" thickTop="1" x14ac:dyDescent="0.2">
      <c r="A2" s="36"/>
      <c r="B2" s="37"/>
      <c r="C2" s="37"/>
      <c r="D2" s="38"/>
      <c r="E2" s="38"/>
      <c r="F2" s="38"/>
      <c r="G2" s="38"/>
    </row>
    <row r="3" spans="1:17" s="42" customFormat="1" ht="5.25" customHeight="1" x14ac:dyDescent="0.2">
      <c r="A3" s="40"/>
      <c r="B3" s="41"/>
      <c r="C3" s="41"/>
      <c r="D3" s="41"/>
      <c r="E3" s="41"/>
      <c r="F3" s="41"/>
      <c r="G3" s="41"/>
    </row>
    <row r="4" spans="1:17" s="42" customFormat="1" ht="30" x14ac:dyDescent="0.25">
      <c r="A4" s="703" t="s">
        <v>58</v>
      </c>
      <c r="B4" s="703"/>
      <c r="C4" s="703"/>
      <c r="D4" s="703"/>
      <c r="E4" s="703"/>
      <c r="F4" s="703"/>
      <c r="G4" s="703"/>
      <c r="H4" s="43" t="s">
        <v>473</v>
      </c>
      <c r="I4" s="44" t="s">
        <v>474</v>
      </c>
      <c r="J4" s="43" t="s">
        <v>475</v>
      </c>
      <c r="K4" s="43" t="s">
        <v>476</v>
      </c>
      <c r="L4" s="43" t="s">
        <v>477</v>
      </c>
      <c r="M4" s="44" t="s">
        <v>478</v>
      </c>
      <c r="N4" s="43" t="s">
        <v>479</v>
      </c>
      <c r="O4" s="43" t="s">
        <v>480</v>
      </c>
      <c r="P4" s="43" t="s">
        <v>481</v>
      </c>
    </row>
    <row r="5" spans="1:17" s="40" customFormat="1" ht="15" x14ac:dyDescent="0.25">
      <c r="A5" s="704" t="s">
        <v>213</v>
      </c>
      <c r="B5" s="704"/>
      <c r="C5" s="704"/>
      <c r="D5" s="704"/>
      <c r="E5" s="704"/>
      <c r="F5" s="704"/>
      <c r="G5" s="704"/>
      <c r="I5" s="79"/>
      <c r="M5" s="79"/>
      <c r="Q5" s="603"/>
    </row>
    <row r="6" spans="1:17" ht="15" x14ac:dyDescent="0.25">
      <c r="A6" s="705" t="s">
        <v>94</v>
      </c>
      <c r="B6" s="705"/>
      <c r="C6" s="705"/>
      <c r="D6" s="705"/>
      <c r="E6" s="705"/>
      <c r="F6" s="705"/>
      <c r="G6" s="705"/>
      <c r="H6" s="46"/>
      <c r="I6" s="47"/>
      <c r="J6" s="46"/>
      <c r="K6" s="46"/>
      <c r="L6" s="46"/>
      <c r="M6" s="47"/>
      <c r="N6" s="46"/>
      <c r="O6" s="46"/>
      <c r="P6" s="46"/>
    </row>
    <row r="7" spans="1:17" ht="15" x14ac:dyDescent="0.25">
      <c r="A7" s="676"/>
      <c r="B7" s="702" t="s">
        <v>242</v>
      </c>
      <c r="C7" s="702"/>
      <c r="D7" s="702"/>
      <c r="E7" s="702"/>
      <c r="F7" s="702"/>
      <c r="G7" s="702"/>
      <c r="H7" s="48">
        <v>2730715.3670699978</v>
      </c>
      <c r="I7" s="49">
        <v>2626043.319110007</v>
      </c>
      <c r="J7" s="48">
        <v>2805064.8868500087</v>
      </c>
      <c r="K7" s="48">
        <v>2861883.1200700039</v>
      </c>
      <c r="L7" s="48">
        <v>3096702.7776799994</v>
      </c>
      <c r="M7" s="49">
        <v>3133859.9754699962</v>
      </c>
      <c r="N7" s="48">
        <v>3431824.9977599951</v>
      </c>
      <c r="O7" s="48">
        <v>3056394.8653400019</v>
      </c>
      <c r="P7" s="48">
        <v>3277829.8529699985</v>
      </c>
      <c r="Q7" s="602"/>
    </row>
    <row r="8" spans="1:17" ht="15" x14ac:dyDescent="0.25">
      <c r="A8" s="676"/>
      <c r="B8" s="702" t="s">
        <v>241</v>
      </c>
      <c r="C8" s="702"/>
      <c r="D8" s="702"/>
      <c r="E8" s="702"/>
      <c r="F8" s="702"/>
      <c r="G8" s="702"/>
      <c r="H8" s="50">
        <v>1184370</v>
      </c>
      <c r="I8" s="52">
        <v>1237270</v>
      </c>
      <c r="J8" s="50">
        <v>1278580</v>
      </c>
      <c r="K8" s="50">
        <v>1323740</v>
      </c>
      <c r="L8" s="50">
        <v>1346350</v>
      </c>
      <c r="M8" s="52">
        <v>1362210</v>
      </c>
      <c r="N8" s="50">
        <v>1368740</v>
      </c>
      <c r="O8" s="50">
        <v>1376090</v>
      </c>
      <c r="P8" s="50">
        <v>1379100</v>
      </c>
    </row>
    <row r="9" spans="1:17" x14ac:dyDescent="0.2">
      <c r="A9" s="53"/>
      <c r="B9" s="53"/>
      <c r="C9" s="53"/>
      <c r="D9" s="702" t="s">
        <v>243</v>
      </c>
      <c r="E9" s="702"/>
      <c r="F9" s="702"/>
      <c r="G9" s="702"/>
      <c r="H9" s="54">
        <v>3915085.3670699978</v>
      </c>
      <c r="I9" s="55">
        <v>3863313.319110007</v>
      </c>
      <c r="J9" s="54">
        <v>4083644.8868500087</v>
      </c>
      <c r="K9" s="54">
        <v>4185623.1200700039</v>
      </c>
      <c r="L9" s="54">
        <v>4443052.7776799994</v>
      </c>
      <c r="M9" s="55">
        <v>4496069.9754699962</v>
      </c>
      <c r="N9" s="54">
        <v>4800564.9977599951</v>
      </c>
      <c r="O9" s="54">
        <v>4432484.8653400019</v>
      </c>
      <c r="P9" s="54">
        <v>4656929.8529699985</v>
      </c>
    </row>
    <row r="10" spans="1:17" x14ac:dyDescent="0.2">
      <c r="A10" s="53"/>
      <c r="B10" s="702" t="s">
        <v>46</v>
      </c>
      <c r="C10" s="702"/>
      <c r="D10" s="702"/>
      <c r="E10" s="702"/>
      <c r="F10" s="702"/>
      <c r="G10" s="702"/>
      <c r="H10" s="50">
        <v>4169823.0833899998</v>
      </c>
      <c r="I10" s="52">
        <v>4132896.8618100001</v>
      </c>
      <c r="J10" s="50">
        <v>4217128.6032000007</v>
      </c>
      <c r="K10" s="50">
        <v>4229088.3405000009</v>
      </c>
      <c r="L10" s="50">
        <v>4273904.0135500021</v>
      </c>
      <c r="M10" s="52">
        <v>4345482.9841</v>
      </c>
      <c r="N10" s="50">
        <v>4239510.2782500004</v>
      </c>
      <c r="O10" s="50">
        <v>4278322.2460700013</v>
      </c>
      <c r="P10" s="50">
        <v>4268419.1050700052</v>
      </c>
    </row>
    <row r="11" spans="1:17" x14ac:dyDescent="0.2">
      <c r="A11" s="53"/>
      <c r="B11" s="702" t="s">
        <v>10</v>
      </c>
      <c r="C11" s="702"/>
      <c r="D11" s="702"/>
      <c r="E11" s="702"/>
      <c r="F11" s="702"/>
      <c r="G11" s="702"/>
      <c r="H11" s="50">
        <v>2325749.6453</v>
      </c>
      <c r="I11" s="52">
        <v>2346655.6413600002</v>
      </c>
      <c r="J11" s="50">
        <v>2434462.2080700002</v>
      </c>
      <c r="K11" s="50">
        <v>2532408.59112</v>
      </c>
      <c r="L11" s="50">
        <v>2629644.0137300002</v>
      </c>
      <c r="M11" s="52">
        <v>2712168.8892700002</v>
      </c>
      <c r="N11" s="50">
        <v>2808347.4186300002</v>
      </c>
      <c r="O11" s="50">
        <v>2877921.28204</v>
      </c>
      <c r="P11" s="50">
        <v>2943782.2555399998</v>
      </c>
    </row>
    <row r="12" spans="1:17" x14ac:dyDescent="0.2">
      <c r="A12" s="53"/>
      <c r="B12" s="702" t="s">
        <v>409</v>
      </c>
      <c r="C12" s="702"/>
      <c r="D12" s="702"/>
      <c r="E12" s="702"/>
      <c r="F12" s="702"/>
      <c r="G12" s="702"/>
      <c r="H12" s="50">
        <v>0</v>
      </c>
      <c r="I12" s="52">
        <v>0</v>
      </c>
      <c r="J12" s="50">
        <v>0</v>
      </c>
      <c r="K12" s="50">
        <v>0</v>
      </c>
      <c r="L12" s="50">
        <v>0</v>
      </c>
      <c r="M12" s="52">
        <v>0</v>
      </c>
      <c r="N12" s="50">
        <v>0</v>
      </c>
      <c r="O12" s="50">
        <v>224180.30789</v>
      </c>
      <c r="P12" s="50">
        <v>179153.66233000002</v>
      </c>
    </row>
    <row r="13" spans="1:17" x14ac:dyDescent="0.2">
      <c r="A13" s="53"/>
      <c r="B13" s="702" t="s">
        <v>47</v>
      </c>
      <c r="C13" s="702"/>
      <c r="D13" s="702"/>
      <c r="E13" s="702"/>
      <c r="F13" s="702"/>
      <c r="G13" s="702"/>
      <c r="H13" s="50">
        <v>792128.73636000184</v>
      </c>
      <c r="I13" s="52">
        <v>799122.50341000082</v>
      </c>
      <c r="J13" s="50">
        <v>851660.37355000223</v>
      </c>
      <c r="K13" s="50">
        <v>885083.48701000342</v>
      </c>
      <c r="L13" s="50">
        <v>899165.11025000585</v>
      </c>
      <c r="M13" s="52">
        <v>921235.65562999854</v>
      </c>
      <c r="N13" s="50">
        <v>925621.22121999937</v>
      </c>
      <c r="O13" s="50">
        <v>1330619.8552299968</v>
      </c>
      <c r="P13" s="50">
        <v>1274945.8600099985</v>
      </c>
    </row>
    <row r="14" spans="1:17" x14ac:dyDescent="0.2">
      <c r="A14" s="53"/>
      <c r="B14" s="702" t="s">
        <v>48</v>
      </c>
      <c r="C14" s="702"/>
      <c r="D14" s="702"/>
      <c r="E14" s="702"/>
      <c r="F14" s="702"/>
      <c r="G14" s="702"/>
      <c r="H14" s="56">
        <v>2485745.2921700003</v>
      </c>
      <c r="I14" s="57">
        <v>2128923.5654600002</v>
      </c>
      <c r="J14" s="56">
        <v>2377654.1314400001</v>
      </c>
      <c r="K14" s="56">
        <v>2468328.3264499996</v>
      </c>
      <c r="L14" s="56">
        <v>2659519.7753000003</v>
      </c>
      <c r="M14" s="57">
        <v>2638900.6062399996</v>
      </c>
      <c r="N14" s="56">
        <v>2745826.65839</v>
      </c>
      <c r="O14" s="56">
        <v>2672606.4118899996</v>
      </c>
      <c r="P14" s="56">
        <v>2799991.6199499997</v>
      </c>
    </row>
    <row r="15" spans="1:17" ht="15.75" thickBot="1" x14ac:dyDescent="0.3">
      <c r="A15" s="682"/>
      <c r="B15" s="58"/>
      <c r="C15" s="58"/>
      <c r="D15" s="708" t="s">
        <v>150</v>
      </c>
      <c r="E15" s="708"/>
      <c r="F15" s="708"/>
      <c r="G15" s="708"/>
      <c r="H15" s="60">
        <v>13688532.124290001</v>
      </c>
      <c r="I15" s="61">
        <v>13270911.891150007</v>
      </c>
      <c r="J15" s="60">
        <v>13964550.203110011</v>
      </c>
      <c r="K15" s="60">
        <v>14300531.865150008</v>
      </c>
      <c r="L15" s="60">
        <v>14905285.690510007</v>
      </c>
      <c r="M15" s="61">
        <v>15113858.110709995</v>
      </c>
      <c r="N15" s="60">
        <v>15519870.574249996</v>
      </c>
      <c r="O15" s="60">
        <v>15816134.968459999</v>
      </c>
      <c r="P15" s="60">
        <v>16123222.355870001</v>
      </c>
    </row>
    <row r="16" spans="1:17" ht="8.25" customHeight="1" thickTop="1" x14ac:dyDescent="0.2">
      <c r="A16" s="53"/>
      <c r="B16" s="53"/>
      <c r="C16" s="53"/>
      <c r="D16" s="53"/>
      <c r="E16" s="53"/>
      <c r="F16" s="53"/>
      <c r="G16" s="53"/>
      <c r="H16" s="50"/>
      <c r="I16" s="52"/>
      <c r="J16" s="50"/>
      <c r="K16" s="50"/>
      <c r="L16" s="50"/>
      <c r="M16" s="52"/>
      <c r="N16" s="50"/>
      <c r="O16" s="50"/>
      <c r="P16" s="50"/>
    </row>
    <row r="17" spans="1:16" ht="15" x14ac:dyDescent="0.25">
      <c r="A17" s="705" t="s">
        <v>49</v>
      </c>
      <c r="B17" s="705"/>
      <c r="C17" s="705"/>
      <c r="D17" s="705"/>
      <c r="E17" s="705"/>
      <c r="F17" s="705"/>
      <c r="G17" s="705"/>
      <c r="H17" s="50"/>
      <c r="I17" s="52"/>
      <c r="J17" s="50"/>
      <c r="K17" s="50"/>
      <c r="L17" s="50"/>
      <c r="M17" s="52"/>
      <c r="N17" s="50"/>
      <c r="O17" s="50"/>
      <c r="P17" s="50"/>
    </row>
    <row r="18" spans="1:16" x14ac:dyDescent="0.2">
      <c r="A18" s="53"/>
      <c r="B18" s="702" t="s">
        <v>50</v>
      </c>
      <c r="C18" s="702"/>
      <c r="D18" s="702"/>
      <c r="E18" s="702"/>
      <c r="F18" s="702"/>
      <c r="G18" s="702"/>
      <c r="H18" s="63">
        <v>6446568.5028199991</v>
      </c>
      <c r="I18" s="65">
        <v>6472397.0414100001</v>
      </c>
      <c r="J18" s="63">
        <v>6567168.8410600033</v>
      </c>
      <c r="K18" s="63">
        <v>6664060.8189500049</v>
      </c>
      <c r="L18" s="63">
        <v>6790557.318640003</v>
      </c>
      <c r="M18" s="65">
        <v>6885114.9814699991</v>
      </c>
      <c r="N18" s="63">
        <v>6984272.3322800007</v>
      </c>
      <c r="O18" s="63">
        <v>7057598.9727900038</v>
      </c>
      <c r="P18" s="63">
        <v>7138649.0209700083</v>
      </c>
    </row>
    <row r="19" spans="1:16" x14ac:dyDescent="0.2">
      <c r="A19" s="53"/>
      <c r="B19" s="702" t="s">
        <v>11</v>
      </c>
      <c r="C19" s="702"/>
      <c r="D19" s="702"/>
      <c r="E19" s="702"/>
      <c r="F19" s="702"/>
      <c r="G19" s="702"/>
      <c r="H19" s="50">
        <v>744086.62018999993</v>
      </c>
      <c r="I19" s="52">
        <v>737434.81449999986</v>
      </c>
      <c r="J19" s="50">
        <v>855082.92293999996</v>
      </c>
      <c r="K19" s="50">
        <v>911454.25266</v>
      </c>
      <c r="L19" s="50">
        <v>984612.0171799995</v>
      </c>
      <c r="M19" s="52">
        <v>1020349.1491300003</v>
      </c>
      <c r="N19" s="50">
        <v>977373.36107000033</v>
      </c>
      <c r="O19" s="50">
        <v>1054925.331</v>
      </c>
      <c r="P19" s="50">
        <v>1103641.5606199997</v>
      </c>
    </row>
    <row r="20" spans="1:16" x14ac:dyDescent="0.2">
      <c r="A20" s="53"/>
      <c r="B20" s="702" t="s">
        <v>45</v>
      </c>
      <c r="C20" s="702"/>
      <c r="D20" s="702"/>
      <c r="E20" s="702"/>
      <c r="F20" s="702"/>
      <c r="G20" s="702"/>
      <c r="H20" s="66">
        <v>209221.26302399999</v>
      </c>
      <c r="I20" s="67">
        <v>208356.957994</v>
      </c>
      <c r="J20" s="66">
        <v>265369.49727399996</v>
      </c>
      <c r="K20" s="66">
        <v>216639.40533399989</v>
      </c>
      <c r="L20" s="66">
        <v>223495.71571399999</v>
      </c>
      <c r="M20" s="67">
        <v>235233.33251999988</v>
      </c>
      <c r="N20" s="66">
        <v>204196.93788999968</v>
      </c>
      <c r="O20" s="66">
        <v>260263.81924000001</v>
      </c>
      <c r="P20" s="66">
        <v>241311.21854</v>
      </c>
    </row>
    <row r="21" spans="1:16" x14ac:dyDescent="0.2">
      <c r="A21" s="53"/>
      <c r="B21" s="702" t="s">
        <v>51</v>
      </c>
      <c r="C21" s="702"/>
      <c r="D21" s="702"/>
      <c r="E21" s="702"/>
      <c r="F21" s="702"/>
      <c r="G21" s="702"/>
      <c r="H21" s="50">
        <v>563931.42236699897</v>
      </c>
      <c r="I21" s="52">
        <v>554014.479586998</v>
      </c>
      <c r="J21" s="50">
        <v>574425.65841699764</v>
      </c>
      <c r="K21" s="50">
        <v>573253.53851699852</v>
      </c>
      <c r="L21" s="50">
        <v>618874.38154699944</v>
      </c>
      <c r="M21" s="52">
        <v>633719.46481000213</v>
      </c>
      <c r="N21" s="50">
        <v>641025.41778000281</v>
      </c>
      <c r="O21" s="50">
        <v>668643.40769000375</v>
      </c>
      <c r="P21" s="50">
        <v>669631.38491000421</v>
      </c>
    </row>
    <row r="22" spans="1:16" x14ac:dyDescent="0.2">
      <c r="A22" s="53"/>
      <c r="B22" s="706" t="s">
        <v>406</v>
      </c>
      <c r="C22" s="707"/>
      <c r="D22" s="707"/>
      <c r="E22" s="707"/>
      <c r="F22" s="707"/>
      <c r="G22" s="707"/>
      <c r="H22" s="50">
        <v>374036.5086</v>
      </c>
      <c r="I22" s="52">
        <v>374130.9056</v>
      </c>
      <c r="J22" s="50">
        <v>374225.50460000004</v>
      </c>
      <c r="K22" s="50">
        <v>374320.3076</v>
      </c>
      <c r="L22" s="50">
        <v>374415.31660000002</v>
      </c>
      <c r="M22" s="52">
        <v>374510.53360000002</v>
      </c>
      <c r="N22" s="50">
        <v>499605.96160000004</v>
      </c>
      <c r="O22" s="50">
        <v>514701.60360000003</v>
      </c>
      <c r="P22" s="50">
        <v>607102.21611000004</v>
      </c>
    </row>
    <row r="23" spans="1:16" x14ac:dyDescent="0.2">
      <c r="A23" s="53"/>
      <c r="B23" s="702" t="s">
        <v>240</v>
      </c>
      <c r="C23" s="702"/>
      <c r="D23" s="702"/>
      <c r="E23" s="702"/>
      <c r="F23" s="702"/>
      <c r="G23" s="702"/>
      <c r="H23" s="50">
        <v>1183728.32577</v>
      </c>
      <c r="I23" s="52">
        <v>1236644.20095</v>
      </c>
      <c r="J23" s="50">
        <v>1277970.0761500001</v>
      </c>
      <c r="K23" s="50">
        <v>1323145.9513399999</v>
      </c>
      <c r="L23" s="50">
        <v>1345771.82654</v>
      </c>
      <c r="M23" s="52">
        <v>1361647.70172</v>
      </c>
      <c r="N23" s="50">
        <v>1368193.5769200001</v>
      </c>
      <c r="O23" s="50">
        <v>1375559.45211</v>
      </c>
      <c r="P23" s="50">
        <v>1378585.3273099998</v>
      </c>
    </row>
    <row r="24" spans="1:16" x14ac:dyDescent="0.2">
      <c r="A24" s="53"/>
      <c r="B24" s="702" t="s">
        <v>212</v>
      </c>
      <c r="C24" s="702"/>
      <c r="D24" s="702"/>
      <c r="E24" s="702"/>
      <c r="F24" s="702"/>
      <c r="G24" s="702"/>
      <c r="H24" s="50">
        <v>28722.674999999999</v>
      </c>
      <c r="I24" s="52">
        <v>28896.317999999999</v>
      </c>
      <c r="J24" s="50">
        <v>29973.23</v>
      </c>
      <c r="K24" s="50">
        <v>48883.188000000002</v>
      </c>
      <c r="L24" s="50">
        <v>72154.392000000007</v>
      </c>
      <c r="M24" s="52">
        <v>87190.055999999997</v>
      </c>
      <c r="N24" s="50">
        <v>80612.653000000006</v>
      </c>
      <c r="O24" s="50">
        <v>105263.799</v>
      </c>
      <c r="P24" s="50">
        <v>94529.369000000006</v>
      </c>
    </row>
    <row r="25" spans="1:16" x14ac:dyDescent="0.2">
      <c r="A25" s="68"/>
      <c r="B25" s="702" t="s">
        <v>52</v>
      </c>
      <c r="C25" s="702"/>
      <c r="D25" s="702"/>
      <c r="E25" s="702"/>
      <c r="F25" s="702"/>
      <c r="G25" s="702"/>
      <c r="H25" s="50">
        <v>2485745.2921700003</v>
      </c>
      <c r="I25" s="52">
        <v>2128923.5654600002</v>
      </c>
      <c r="J25" s="50">
        <v>2377654.1314400001</v>
      </c>
      <c r="K25" s="50">
        <v>2468328.3264499996</v>
      </c>
      <c r="L25" s="50">
        <v>2659519.7753000003</v>
      </c>
      <c r="M25" s="52">
        <v>2638900.6062399996</v>
      </c>
      <c r="N25" s="50">
        <v>2745826.65839</v>
      </c>
      <c r="O25" s="50">
        <v>2672606.4118899996</v>
      </c>
      <c r="P25" s="50">
        <v>2799991.6199499997</v>
      </c>
    </row>
    <row r="26" spans="1:16" x14ac:dyDescent="0.2">
      <c r="A26" s="68"/>
      <c r="B26" s="68"/>
      <c r="C26" s="68"/>
      <c r="D26" s="709" t="s">
        <v>151</v>
      </c>
      <c r="E26" s="709"/>
      <c r="F26" s="709"/>
      <c r="G26" s="709"/>
      <c r="H26" s="69">
        <v>12036040.609940998</v>
      </c>
      <c r="I26" s="70">
        <v>11740798.283500997</v>
      </c>
      <c r="J26" s="69">
        <v>12321869.861881003</v>
      </c>
      <c r="K26" s="69">
        <v>12580085.788851</v>
      </c>
      <c r="L26" s="69">
        <v>13069400.743521005</v>
      </c>
      <c r="M26" s="70">
        <v>13236665.825490002</v>
      </c>
      <c r="N26" s="69">
        <v>13501106.898930006</v>
      </c>
      <c r="O26" s="69">
        <v>13709562.79732001</v>
      </c>
      <c r="P26" s="69">
        <v>14033441.717410013</v>
      </c>
    </row>
    <row r="27" spans="1:16" ht="9" customHeight="1" x14ac:dyDescent="0.2">
      <c r="A27" s="68"/>
      <c r="B27" s="68"/>
      <c r="C27" s="68"/>
      <c r="D27" s="679"/>
      <c r="E27" s="679"/>
      <c r="F27" s="679"/>
      <c r="G27" s="679"/>
      <c r="H27" s="50"/>
      <c r="I27" s="52"/>
      <c r="J27" s="50"/>
      <c r="K27" s="50"/>
      <c r="L27" s="50"/>
      <c r="M27" s="52"/>
      <c r="N27" s="50"/>
      <c r="O27" s="50"/>
      <c r="P27" s="50"/>
    </row>
    <row r="28" spans="1:16" ht="14.25" customHeight="1" x14ac:dyDescent="0.25">
      <c r="A28" s="705" t="s">
        <v>457</v>
      </c>
      <c r="B28" s="705"/>
      <c r="C28" s="705"/>
      <c r="D28" s="705"/>
      <c r="E28" s="705"/>
      <c r="F28" s="705"/>
      <c r="G28" s="705"/>
      <c r="H28" s="63">
        <v>0</v>
      </c>
      <c r="I28" s="65">
        <v>0</v>
      </c>
      <c r="J28" s="63">
        <v>0</v>
      </c>
      <c r="K28" s="63">
        <v>0</v>
      </c>
      <c r="L28" s="63">
        <v>0</v>
      </c>
      <c r="M28" s="65">
        <v>0</v>
      </c>
      <c r="N28" s="63">
        <v>0</v>
      </c>
      <c r="O28" s="63">
        <v>7630.9635099999996</v>
      </c>
      <c r="P28" s="63">
        <v>7270.5445</v>
      </c>
    </row>
    <row r="29" spans="1:16" ht="6.75" customHeight="1" x14ac:dyDescent="0.25">
      <c r="A29" s="676"/>
      <c r="B29" s="676"/>
      <c r="C29" s="676"/>
      <c r="D29" s="676"/>
      <c r="E29" s="676"/>
      <c r="F29" s="676"/>
      <c r="G29" s="676"/>
      <c r="H29" s="63"/>
      <c r="I29" s="65"/>
      <c r="J29" s="63"/>
      <c r="K29" s="63"/>
      <c r="L29" s="63"/>
      <c r="M29" s="65"/>
      <c r="N29" s="63"/>
      <c r="O29" s="63"/>
      <c r="P29" s="63"/>
    </row>
    <row r="30" spans="1:16" ht="15" x14ac:dyDescent="0.25">
      <c r="A30" s="705" t="s">
        <v>152</v>
      </c>
      <c r="B30" s="705"/>
      <c r="C30" s="705"/>
      <c r="D30" s="705"/>
      <c r="E30" s="705"/>
      <c r="F30" s="705"/>
      <c r="G30" s="705"/>
      <c r="H30" s="71"/>
      <c r="I30" s="72"/>
      <c r="J30" s="71"/>
      <c r="K30" s="71"/>
      <c r="L30" s="71"/>
      <c r="M30" s="72"/>
      <c r="N30" s="71"/>
      <c r="O30" s="71"/>
      <c r="P30" s="71"/>
    </row>
    <row r="31" spans="1:16" ht="15" x14ac:dyDescent="0.25">
      <c r="A31" s="676"/>
      <c r="B31" s="708" t="s">
        <v>414</v>
      </c>
      <c r="C31" s="702"/>
      <c r="D31" s="702"/>
      <c r="E31" s="702"/>
      <c r="F31" s="702"/>
      <c r="G31" s="702"/>
      <c r="H31" s="50">
        <v>412.06678999999912</v>
      </c>
      <c r="I31" s="52">
        <v>404.59942000000177</v>
      </c>
      <c r="J31" s="50">
        <v>396.67177000000328</v>
      </c>
      <c r="K31" s="50">
        <v>393.7443400000036</v>
      </c>
      <c r="L31" s="50">
        <v>393.06077000000329</v>
      </c>
      <c r="M31" s="52">
        <v>394.14259999999399</v>
      </c>
      <c r="N31" s="50">
        <v>394.437359999992</v>
      </c>
      <c r="O31" s="50">
        <v>394.70922999998925</v>
      </c>
      <c r="P31" s="50">
        <v>393.67928999999174</v>
      </c>
    </row>
    <row r="32" spans="1:16" x14ac:dyDescent="0.2">
      <c r="A32" s="53"/>
      <c r="B32" s="702" t="s">
        <v>53</v>
      </c>
      <c r="C32" s="702"/>
      <c r="D32" s="702"/>
      <c r="E32" s="702"/>
      <c r="F32" s="702"/>
      <c r="G32" s="702"/>
      <c r="H32" s="50">
        <v>-4.0005743503570555E-6</v>
      </c>
      <c r="I32" s="52">
        <v>-4.0003061294555667E-6</v>
      </c>
      <c r="J32" s="50">
        <v>-4.0000677108764648E-6</v>
      </c>
      <c r="K32" s="50">
        <v>-3.999829292297363E-6</v>
      </c>
      <c r="L32" s="50">
        <v>-3.999829292297363E-6</v>
      </c>
      <c r="M32" s="52">
        <v>8137.8354899997712</v>
      </c>
      <c r="N32" s="50">
        <v>12880.38435999966</v>
      </c>
      <c r="O32" s="50">
        <v>17454.03509999967</v>
      </c>
      <c r="P32" s="50">
        <v>5223.7123500000234</v>
      </c>
    </row>
    <row r="33" spans="1:24" x14ac:dyDescent="0.2">
      <c r="A33" s="53"/>
      <c r="B33" s="702" t="s">
        <v>54</v>
      </c>
      <c r="C33" s="702"/>
      <c r="D33" s="702"/>
      <c r="E33" s="702"/>
      <c r="F33" s="702"/>
      <c r="G33" s="702"/>
      <c r="H33" s="50">
        <v>1593281.1792890041</v>
      </c>
      <c r="I33" s="52">
        <v>1565802.862559001</v>
      </c>
      <c r="J33" s="50">
        <v>1569689.3364590029</v>
      </c>
      <c r="K33" s="50">
        <v>1629113.969688999</v>
      </c>
      <c r="L33" s="50">
        <v>1705785.7559690061</v>
      </c>
      <c r="M33" s="52">
        <v>1785037.163139998</v>
      </c>
      <c r="N33" s="50">
        <v>1894538.961339999</v>
      </c>
      <c r="O33" s="50">
        <v>1988323.6559199989</v>
      </c>
      <c r="P33" s="50">
        <v>2004506.4433900001</v>
      </c>
    </row>
    <row r="34" spans="1:24" x14ac:dyDescent="0.2">
      <c r="A34" s="53"/>
      <c r="B34" s="702" t="s">
        <v>148</v>
      </c>
      <c r="C34" s="702"/>
      <c r="D34" s="702"/>
      <c r="E34" s="702"/>
      <c r="F34" s="702"/>
      <c r="G34" s="702"/>
      <c r="H34" s="50">
        <v>0</v>
      </c>
      <c r="I34" s="52">
        <v>0</v>
      </c>
      <c r="J34" s="50">
        <v>0</v>
      </c>
      <c r="K34" s="50">
        <v>0</v>
      </c>
      <c r="L34" s="50">
        <v>0</v>
      </c>
      <c r="M34" s="52">
        <v>0</v>
      </c>
      <c r="N34" s="50">
        <v>0</v>
      </c>
      <c r="O34" s="50">
        <v>0</v>
      </c>
      <c r="P34" s="50">
        <v>0</v>
      </c>
    </row>
    <row r="35" spans="1:24" x14ac:dyDescent="0.2">
      <c r="A35" s="53"/>
      <c r="B35" s="702" t="s">
        <v>156</v>
      </c>
      <c r="C35" s="702"/>
      <c r="D35" s="702"/>
      <c r="E35" s="702"/>
      <c r="F35" s="702"/>
      <c r="G35" s="702"/>
      <c r="H35" s="50"/>
      <c r="I35" s="52"/>
      <c r="J35" s="50"/>
      <c r="K35" s="50"/>
      <c r="L35" s="50"/>
      <c r="M35" s="52"/>
      <c r="N35" s="50"/>
      <c r="O35" s="50"/>
      <c r="P35" s="50"/>
    </row>
    <row r="36" spans="1:24" x14ac:dyDescent="0.2">
      <c r="A36" s="53"/>
      <c r="B36" s="68"/>
      <c r="C36" s="709" t="s">
        <v>362</v>
      </c>
      <c r="D36" s="709"/>
      <c r="E36" s="709"/>
      <c r="F36" s="709"/>
      <c r="G36" s="709"/>
      <c r="H36" s="50">
        <v>64563.601831999957</v>
      </c>
      <c r="I36" s="52">
        <v>-1317.6575379999911</v>
      </c>
      <c r="J36" s="50">
        <v>93726.003662000032</v>
      </c>
      <c r="K36" s="50">
        <v>105758.4405020001</v>
      </c>
      <c r="L36" s="50">
        <v>128127.9320420001</v>
      </c>
      <c r="M36" s="52">
        <v>77053.253140000001</v>
      </c>
      <c r="N36" s="50">
        <v>96989.928279999978</v>
      </c>
      <c r="O36" s="50">
        <v>84700.657189999954</v>
      </c>
      <c r="P36" s="50">
        <v>63775.261209999961</v>
      </c>
    </row>
    <row r="37" spans="1:24" x14ac:dyDescent="0.2">
      <c r="A37" s="68"/>
      <c r="B37" s="68"/>
      <c r="C37" s="709" t="s">
        <v>120</v>
      </c>
      <c r="D37" s="709"/>
      <c r="E37" s="709"/>
      <c r="F37" s="709"/>
      <c r="G37" s="709"/>
      <c r="H37" s="56">
        <v>-5765.3338010001034</v>
      </c>
      <c r="I37" s="57">
        <v>-34776.19703099996</v>
      </c>
      <c r="J37" s="56">
        <v>-21131.67090100014</v>
      </c>
      <c r="K37" s="56">
        <v>-14820.078471000019</v>
      </c>
      <c r="L37" s="56">
        <v>1578.197969000068</v>
      </c>
      <c r="M37" s="57">
        <v>6569.8905999998824</v>
      </c>
      <c r="N37" s="56">
        <v>13959.96372999995</v>
      </c>
      <c r="O37" s="56">
        <v>8068.1499400000012</v>
      </c>
      <c r="P37" s="56">
        <v>8610.9974699999912</v>
      </c>
    </row>
    <row r="38" spans="1:24" x14ac:dyDescent="0.2">
      <c r="A38" s="68"/>
      <c r="B38" s="68"/>
      <c r="C38" s="68"/>
      <c r="D38" s="709" t="s">
        <v>413</v>
      </c>
      <c r="E38" s="709"/>
      <c r="F38" s="709"/>
      <c r="G38" s="709"/>
      <c r="H38" s="69">
        <v>1652491.5141060033</v>
      </c>
      <c r="I38" s="70">
        <v>1530113.6074060006</v>
      </c>
      <c r="J38" s="69">
        <v>1642680.3409860027</v>
      </c>
      <c r="K38" s="69">
        <v>1720446.0760559991</v>
      </c>
      <c r="L38" s="69">
        <v>1835884.9467460064</v>
      </c>
      <c r="M38" s="70">
        <v>1877192.2849699976</v>
      </c>
      <c r="N38" s="69">
        <v>2018763.6750699985</v>
      </c>
      <c r="O38" s="69">
        <v>2098941.2073799986</v>
      </c>
      <c r="P38" s="69">
        <v>2082510.0937100002</v>
      </c>
    </row>
    <row r="39" spans="1:24" ht="15" thickBot="1" x14ac:dyDescent="0.25">
      <c r="A39" s="53"/>
      <c r="B39" s="53"/>
      <c r="C39" s="53"/>
      <c r="D39" s="709" t="s">
        <v>405</v>
      </c>
      <c r="E39" s="709"/>
      <c r="F39" s="709"/>
      <c r="G39" s="709"/>
      <c r="H39" s="60">
        <v>13688532.124047002</v>
      </c>
      <c r="I39" s="61">
        <v>13270911.890906997</v>
      </c>
      <c r="J39" s="60">
        <v>13964550.202867005</v>
      </c>
      <c r="K39" s="60">
        <v>14300531.864907</v>
      </c>
      <c r="L39" s="60">
        <v>14905285.690267012</v>
      </c>
      <c r="M39" s="61">
        <v>15113858.110459998</v>
      </c>
      <c r="N39" s="60">
        <v>15519870.574000005</v>
      </c>
      <c r="O39" s="60">
        <v>15816134.968210008</v>
      </c>
      <c r="P39" s="60">
        <v>16123222.355620014</v>
      </c>
    </row>
    <row r="40" spans="1:24" ht="6" customHeight="1" thickTop="1" x14ac:dyDescent="0.25">
      <c r="A40" s="53"/>
      <c r="B40" s="53"/>
      <c r="C40" s="53"/>
      <c r="D40" s="73"/>
      <c r="E40" s="53"/>
      <c r="F40" s="73"/>
      <c r="G40" s="53"/>
      <c r="H40" s="50"/>
      <c r="I40" s="52"/>
      <c r="J40" s="50"/>
      <c r="K40" s="50"/>
      <c r="L40" s="50"/>
      <c r="M40" s="52"/>
      <c r="N40" s="50"/>
      <c r="O40" s="50"/>
      <c r="P40" s="50"/>
    </row>
    <row r="41" spans="1:24" ht="15" customHeight="1" x14ac:dyDescent="0.2">
      <c r="A41" s="710" t="s">
        <v>361</v>
      </c>
      <c r="B41" s="710"/>
      <c r="C41" s="710"/>
      <c r="D41" s="710"/>
      <c r="E41" s="710"/>
      <c r="F41" s="710"/>
      <c r="G41" s="710"/>
      <c r="H41" s="50"/>
      <c r="I41" s="52"/>
      <c r="J41" s="50"/>
      <c r="K41" s="50"/>
      <c r="L41" s="50"/>
      <c r="M41" s="52"/>
      <c r="N41" s="50"/>
      <c r="O41" s="50"/>
      <c r="P41" s="50"/>
    </row>
    <row r="42" spans="1:24" x14ac:dyDescent="0.2">
      <c r="A42" s="709" t="s">
        <v>359</v>
      </c>
      <c r="B42" s="709"/>
      <c r="C42" s="709"/>
      <c r="D42" s="709"/>
      <c r="E42" s="709"/>
      <c r="F42" s="709"/>
      <c r="G42" s="709"/>
      <c r="H42" s="48">
        <v>1652491.5141060033</v>
      </c>
      <c r="I42" s="49">
        <v>1530113.6074060006</v>
      </c>
      <c r="J42" s="48">
        <v>1642680.3409860027</v>
      </c>
      <c r="K42" s="48">
        <v>1720446.0760559991</v>
      </c>
      <c r="L42" s="48">
        <v>1835884.9467460064</v>
      </c>
      <c r="M42" s="49">
        <v>1877192.2849699976</v>
      </c>
      <c r="N42" s="48">
        <v>2018763.6750699985</v>
      </c>
      <c r="O42" s="48">
        <v>2098941.2073799986</v>
      </c>
      <c r="P42" s="48">
        <v>2082510.0937100002</v>
      </c>
    </row>
    <row r="43" spans="1:24" x14ac:dyDescent="0.2">
      <c r="A43" s="53"/>
      <c r="B43" s="702" t="s">
        <v>363</v>
      </c>
      <c r="C43" s="702"/>
      <c r="D43" s="702"/>
      <c r="E43" s="702"/>
      <c r="F43" s="702"/>
      <c r="G43" s="702"/>
      <c r="H43" s="50">
        <v>64563.601831999957</v>
      </c>
      <c r="I43" s="52">
        <v>-1317.6575379999911</v>
      </c>
      <c r="J43" s="50">
        <v>93726.003662000032</v>
      </c>
      <c r="K43" s="50">
        <v>105758.4405020001</v>
      </c>
      <c r="L43" s="50">
        <v>128127.9320420001</v>
      </c>
      <c r="M43" s="52">
        <v>77053.253140000001</v>
      </c>
      <c r="N43" s="50">
        <v>96989.928279999978</v>
      </c>
      <c r="O43" s="50">
        <v>84700.657189999954</v>
      </c>
      <c r="P43" s="50">
        <v>63775.261209999961</v>
      </c>
    </row>
    <row r="44" spans="1:24" ht="15" thickBot="1" x14ac:dyDescent="0.25">
      <c r="A44" s="53"/>
      <c r="B44" s="679"/>
      <c r="C44" s="53"/>
      <c r="D44" s="709" t="s">
        <v>360</v>
      </c>
      <c r="E44" s="709"/>
      <c r="F44" s="709"/>
      <c r="G44" s="709"/>
      <c r="H44" s="75">
        <v>1587927.9122740035</v>
      </c>
      <c r="I44" s="76">
        <v>1531431.2649440006</v>
      </c>
      <c r="J44" s="75">
        <v>1548954.3373240028</v>
      </c>
      <c r="K44" s="75">
        <v>1614687.6355539991</v>
      </c>
      <c r="L44" s="75">
        <v>1707757.0147040063</v>
      </c>
      <c r="M44" s="76">
        <v>1800139.0318299977</v>
      </c>
      <c r="N44" s="75">
        <v>1921773.7467899986</v>
      </c>
      <c r="O44" s="75">
        <v>2014240.5501899987</v>
      </c>
      <c r="P44" s="75">
        <v>2018734.8325000003</v>
      </c>
    </row>
    <row r="45" spans="1:24" ht="7.5" customHeight="1" thickTop="1" x14ac:dyDescent="0.25">
      <c r="A45" s="53"/>
      <c r="B45" s="53"/>
      <c r="C45" s="53"/>
      <c r="D45" s="77"/>
      <c r="E45" s="53"/>
      <c r="F45" s="73"/>
      <c r="G45" s="53"/>
      <c r="H45" s="50"/>
      <c r="I45" s="52"/>
      <c r="J45" s="50"/>
      <c r="K45" s="50"/>
      <c r="L45" s="50"/>
      <c r="M45" s="52"/>
      <c r="N45" s="50"/>
      <c r="O45" s="50"/>
      <c r="P45" s="50"/>
    </row>
    <row r="46" spans="1:24" ht="15" x14ac:dyDescent="0.2">
      <c r="A46" s="710" t="s">
        <v>226</v>
      </c>
      <c r="B46" s="710"/>
      <c r="C46" s="710"/>
      <c r="D46" s="710"/>
      <c r="E46" s="710"/>
      <c r="F46" s="710"/>
      <c r="G46" s="710"/>
      <c r="H46" s="50"/>
      <c r="I46" s="52"/>
      <c r="J46" s="50"/>
      <c r="K46" s="50"/>
      <c r="L46" s="50"/>
      <c r="M46" s="52"/>
      <c r="N46" s="50"/>
      <c r="O46" s="50"/>
      <c r="P46" s="50"/>
    </row>
    <row r="47" spans="1:24" x14ac:dyDescent="0.2">
      <c r="A47" s="709" t="s">
        <v>154</v>
      </c>
      <c r="B47" s="709"/>
      <c r="C47" s="709"/>
      <c r="D47" s="709"/>
      <c r="E47" s="709"/>
      <c r="F47" s="709"/>
      <c r="G47" s="709"/>
      <c r="H47" s="63">
        <v>1541436.0257930015</v>
      </c>
      <c r="I47" s="65">
        <v>1587927.9122740035</v>
      </c>
      <c r="J47" s="63">
        <v>1531431.2649440006</v>
      </c>
      <c r="K47" s="63">
        <v>1548954.3373240028</v>
      </c>
      <c r="L47" s="63">
        <v>1614687.6355539991</v>
      </c>
      <c r="M47" s="65">
        <v>1707757.0147040063</v>
      </c>
      <c r="N47" s="63">
        <v>1800139.0318299977</v>
      </c>
      <c r="O47" s="63">
        <v>1921773.7467899986</v>
      </c>
      <c r="P47" s="63">
        <v>2014240.5501899987</v>
      </c>
    </row>
    <row r="48" spans="1:24" x14ac:dyDescent="0.2">
      <c r="A48" s="68"/>
      <c r="B48" s="708" t="s">
        <v>397</v>
      </c>
      <c r="C48" s="702"/>
      <c r="D48" s="702"/>
      <c r="E48" s="702"/>
      <c r="F48" s="702"/>
      <c r="G48" s="702"/>
      <c r="H48" s="50">
        <v>93556.859031000553</v>
      </c>
      <c r="I48" s="52">
        <v>72469.03968000038</v>
      </c>
      <c r="J48" s="50">
        <v>101510.18872000051</v>
      </c>
      <c r="K48" s="50">
        <v>112100.70769999924</v>
      </c>
      <c r="L48" s="50">
        <v>100083.76671999964</v>
      </c>
      <c r="M48" s="52">
        <v>97871.554099998859</v>
      </c>
      <c r="N48" s="50">
        <v>128161.5803099999</v>
      </c>
      <c r="O48" s="50">
        <v>112455.66841999929</v>
      </c>
      <c r="P48" s="50">
        <v>34868.378650000232</v>
      </c>
      <c r="X48" s="78"/>
    </row>
    <row r="49" spans="1:23" x14ac:dyDescent="0.2">
      <c r="A49" s="68"/>
      <c r="B49" s="702" t="s">
        <v>227</v>
      </c>
      <c r="C49" s="702"/>
      <c r="D49" s="702"/>
      <c r="E49" s="702"/>
      <c r="F49" s="702"/>
      <c r="G49" s="702"/>
      <c r="H49" s="50">
        <v>-14161.967249999971</v>
      </c>
      <c r="I49" s="52">
        <v>-16530.440345999959</v>
      </c>
      <c r="J49" s="50">
        <v>-16083.231919999991</v>
      </c>
      <c r="K49" s="50">
        <v>-15882.066460000011</v>
      </c>
      <c r="L49" s="50">
        <v>-15850.543479999989</v>
      </c>
      <c r="M49" s="52">
        <v>-18620.146969999969</v>
      </c>
      <c r="N49" s="50">
        <v>-18659.782109999989</v>
      </c>
      <c r="O49" s="50">
        <v>-18670.973839999999</v>
      </c>
      <c r="P49" s="50">
        <v>-18685.591170000003</v>
      </c>
    </row>
    <row r="50" spans="1:23" x14ac:dyDescent="0.2">
      <c r="A50" s="68"/>
      <c r="B50" s="702" t="s">
        <v>228</v>
      </c>
      <c r="C50" s="702"/>
      <c r="D50" s="702"/>
      <c r="E50" s="702"/>
      <c r="F50" s="702"/>
      <c r="G50" s="702"/>
      <c r="H50" s="66">
        <v>-44137.236000000004</v>
      </c>
      <c r="I50" s="67">
        <v>-95676.255000000005</v>
      </c>
      <c r="J50" s="66">
        <v>-86512.725999999995</v>
      </c>
      <c r="K50" s="66">
        <v>-41555.536</v>
      </c>
      <c r="L50" s="66">
        <v>-13425.853000000001</v>
      </c>
      <c r="M50" s="67">
        <v>-5965.9679999999998</v>
      </c>
      <c r="N50" s="66">
        <v>-521.20600000000002</v>
      </c>
      <c r="O50" s="66">
        <v>-87.841999999999999</v>
      </c>
      <c r="P50" s="66">
        <v>-18828.839</v>
      </c>
    </row>
    <row r="51" spans="1:23" x14ac:dyDescent="0.2">
      <c r="A51" s="68"/>
      <c r="B51" s="702" t="s">
        <v>229</v>
      </c>
      <c r="C51" s="702"/>
      <c r="D51" s="702"/>
      <c r="E51" s="702"/>
      <c r="F51" s="702"/>
      <c r="G51" s="702"/>
      <c r="H51" s="50">
        <v>6499.8334899998163</v>
      </c>
      <c r="I51" s="52">
        <v>-29010.863229999857</v>
      </c>
      <c r="J51" s="50">
        <v>13644.52612999982</v>
      </c>
      <c r="K51" s="50">
        <v>6311.5924300001207</v>
      </c>
      <c r="L51" s="50">
        <v>16398.276440000089</v>
      </c>
      <c r="M51" s="52">
        <v>4991.6926309998144</v>
      </c>
      <c r="N51" s="50">
        <v>7390.073130000068</v>
      </c>
      <c r="O51" s="50">
        <v>-5891.8137899999492</v>
      </c>
      <c r="P51" s="50">
        <v>542.84752999999</v>
      </c>
    </row>
    <row r="52" spans="1:23" x14ac:dyDescent="0.2">
      <c r="A52" s="68"/>
      <c r="B52" s="702" t="s">
        <v>110</v>
      </c>
      <c r="C52" s="702"/>
      <c r="D52" s="702"/>
      <c r="E52" s="702"/>
      <c r="F52" s="702"/>
      <c r="G52" s="702"/>
      <c r="H52" s="50">
        <v>4734.3972100014798</v>
      </c>
      <c r="I52" s="52">
        <v>12251.871565996669</v>
      </c>
      <c r="J52" s="50">
        <v>4964.3154500017408</v>
      </c>
      <c r="K52" s="50">
        <v>4758.6005599971395</v>
      </c>
      <c r="L52" s="50">
        <v>5863.7324700071476</v>
      </c>
      <c r="M52" s="52">
        <v>14104.885364992777</v>
      </c>
      <c r="N52" s="50">
        <v>5264.0496300009545</v>
      </c>
      <c r="O52" s="50">
        <v>4661.764610000886</v>
      </c>
      <c r="P52" s="50">
        <v>6597.4863000011537</v>
      </c>
    </row>
    <row r="53" spans="1:23" ht="15" thickBot="1" x14ac:dyDescent="0.25">
      <c r="A53" s="709" t="s">
        <v>155</v>
      </c>
      <c r="B53" s="709"/>
      <c r="C53" s="709"/>
      <c r="D53" s="709"/>
      <c r="E53" s="709"/>
      <c r="F53" s="709"/>
      <c r="G53" s="709"/>
      <c r="H53" s="60">
        <v>1587927.9122740035</v>
      </c>
      <c r="I53" s="61">
        <v>1531431.2649440006</v>
      </c>
      <c r="J53" s="60">
        <v>1548954.3373240028</v>
      </c>
      <c r="K53" s="60">
        <v>1614687.6355539991</v>
      </c>
      <c r="L53" s="60">
        <v>1707757.0147040063</v>
      </c>
      <c r="M53" s="61">
        <v>1800139.0318299977</v>
      </c>
      <c r="N53" s="60">
        <v>1921773.7467899986</v>
      </c>
      <c r="O53" s="60">
        <v>2014240.5501899987</v>
      </c>
      <c r="P53" s="60">
        <v>2018734.8325000003</v>
      </c>
    </row>
    <row r="54" spans="1:23" ht="9" customHeight="1" thickTop="1" x14ac:dyDescent="0.25">
      <c r="A54" s="53"/>
      <c r="B54" s="53"/>
      <c r="C54" s="53"/>
      <c r="D54" s="77"/>
      <c r="E54" s="53"/>
      <c r="F54" s="73"/>
      <c r="G54" s="53"/>
      <c r="H54" s="50"/>
      <c r="I54" s="52"/>
      <c r="J54" s="50"/>
      <c r="K54" s="50"/>
      <c r="L54" s="50"/>
      <c r="M54" s="52"/>
      <c r="N54" s="50"/>
      <c r="O54" s="50"/>
      <c r="P54" s="50"/>
    </row>
    <row r="55" spans="1:23" s="40" customFormat="1" ht="15" x14ac:dyDescent="0.25">
      <c r="A55" s="704" t="s">
        <v>153</v>
      </c>
      <c r="B55" s="704"/>
      <c r="C55" s="704"/>
      <c r="D55" s="704"/>
      <c r="E55" s="704"/>
      <c r="F55" s="704"/>
      <c r="G55" s="704"/>
      <c r="I55" s="79"/>
      <c r="M55" s="79"/>
    </row>
    <row r="56" spans="1:23" x14ac:dyDescent="0.2">
      <c r="A56" s="709" t="s">
        <v>154</v>
      </c>
      <c r="B56" s="709"/>
      <c r="C56" s="709"/>
      <c r="D56" s="709"/>
      <c r="E56" s="709"/>
      <c r="F56" s="709"/>
      <c r="G56" s="709"/>
      <c r="H56" s="63">
        <v>2281559.7509400002</v>
      </c>
      <c r="I56" s="65">
        <v>2325749.6453</v>
      </c>
      <c r="J56" s="63">
        <v>2346655.6413600002</v>
      </c>
      <c r="K56" s="63">
        <v>2434462.2080700002</v>
      </c>
      <c r="L56" s="63">
        <v>2532408.59112</v>
      </c>
      <c r="M56" s="65">
        <v>2629644.0137300002</v>
      </c>
      <c r="N56" s="63">
        <v>2712168.8892700002</v>
      </c>
      <c r="O56" s="63">
        <v>2808347.4186300002</v>
      </c>
      <c r="P56" s="63">
        <v>2877921.28204</v>
      </c>
    </row>
    <row r="57" spans="1:23" x14ac:dyDescent="0.2">
      <c r="A57" s="68"/>
      <c r="B57" s="702" t="s">
        <v>96</v>
      </c>
      <c r="C57" s="702"/>
      <c r="D57" s="702"/>
      <c r="E57" s="702"/>
      <c r="F57" s="702"/>
      <c r="G57" s="702"/>
      <c r="H57" s="50">
        <v>8608.3668200000011</v>
      </c>
      <c r="I57" s="52">
        <v>9725.8418299999976</v>
      </c>
      <c r="J57" s="50">
        <v>9205.0178699999997</v>
      </c>
      <c r="K57" s="50">
        <v>9701.5428599999996</v>
      </c>
      <c r="L57" s="50">
        <v>9509.65013</v>
      </c>
      <c r="M57" s="52">
        <v>10557.59165</v>
      </c>
      <c r="N57" s="50">
        <v>10055.158439999999</v>
      </c>
      <c r="O57" s="50">
        <v>9247.6627500000013</v>
      </c>
      <c r="P57" s="50">
        <v>9062.4015499999987</v>
      </c>
    </row>
    <row r="58" spans="1:23" x14ac:dyDescent="0.2">
      <c r="A58" s="68"/>
      <c r="B58" s="702" t="s">
        <v>95</v>
      </c>
      <c r="C58" s="702"/>
      <c r="D58" s="702"/>
      <c r="E58" s="702"/>
      <c r="F58" s="702"/>
      <c r="G58" s="702"/>
      <c r="H58" s="50">
        <v>97538.459499999997</v>
      </c>
      <c r="I58" s="52">
        <v>104793.46958</v>
      </c>
      <c r="J58" s="50">
        <v>120966.83368000001</v>
      </c>
      <c r="K58" s="50">
        <v>130718.66705</v>
      </c>
      <c r="L58" s="50">
        <v>128084.28229999999</v>
      </c>
      <c r="M58" s="52">
        <v>134188.24460000001</v>
      </c>
      <c r="N58" s="50">
        <v>136084.81084999998</v>
      </c>
      <c r="O58" s="50">
        <v>129287.469</v>
      </c>
      <c r="P58" s="50">
        <v>124515.16087000001</v>
      </c>
    </row>
    <row r="59" spans="1:23" x14ac:dyDescent="0.2">
      <c r="A59" s="68"/>
      <c r="B59" s="702" t="s">
        <v>111</v>
      </c>
      <c r="C59" s="702"/>
      <c r="D59" s="702"/>
      <c r="E59" s="702"/>
      <c r="F59" s="702"/>
      <c r="G59" s="702"/>
      <c r="H59" s="50">
        <v>-67279.02919999999</v>
      </c>
      <c r="I59" s="52">
        <v>-70311.42942</v>
      </c>
      <c r="J59" s="50">
        <v>-53176.855510000016</v>
      </c>
      <c r="K59" s="50">
        <v>-47490.541900000011</v>
      </c>
      <c r="L59" s="50">
        <v>-53342.311710000009</v>
      </c>
      <c r="M59" s="52">
        <v>-66104.940229999993</v>
      </c>
      <c r="N59" s="50">
        <v>-54285.534640000005</v>
      </c>
      <c r="O59" s="50">
        <v>-62213.699489999999</v>
      </c>
      <c r="P59" s="50">
        <v>-68574.846359999981</v>
      </c>
    </row>
    <row r="60" spans="1:23" x14ac:dyDescent="0.2">
      <c r="A60" s="68"/>
      <c r="B60" s="702" t="s">
        <v>158</v>
      </c>
      <c r="C60" s="702"/>
      <c r="D60" s="702"/>
      <c r="E60" s="702"/>
      <c r="F60" s="702"/>
      <c r="G60" s="702"/>
      <c r="H60" s="50">
        <v>5322.0972400000319</v>
      </c>
      <c r="I60" s="52">
        <v>-23301.885929999407</v>
      </c>
      <c r="J60" s="50">
        <v>10811.570669999812</v>
      </c>
      <c r="K60" s="50">
        <v>5016.7150400001556</v>
      </c>
      <c r="L60" s="50">
        <v>12983.801890000235</v>
      </c>
      <c r="M60" s="52">
        <v>3883.9795200000517</v>
      </c>
      <c r="N60" s="50">
        <v>4324.094710000325</v>
      </c>
      <c r="O60" s="50">
        <v>-6747.5688500003889</v>
      </c>
      <c r="P60" s="50">
        <v>858.25743999984115</v>
      </c>
    </row>
    <row r="61" spans="1:23" ht="15" thickBot="1" x14ac:dyDescent="0.25">
      <c r="A61" s="709" t="s">
        <v>155</v>
      </c>
      <c r="B61" s="709"/>
      <c r="C61" s="709"/>
      <c r="D61" s="709"/>
      <c r="E61" s="709"/>
      <c r="F61" s="709"/>
      <c r="G61" s="709"/>
      <c r="H61" s="60">
        <v>2325749.6453</v>
      </c>
      <c r="I61" s="61">
        <v>2346655.6413600002</v>
      </c>
      <c r="J61" s="60">
        <v>2434462.2080700002</v>
      </c>
      <c r="K61" s="60">
        <v>2532408.59112</v>
      </c>
      <c r="L61" s="60">
        <v>2629644.0137300002</v>
      </c>
      <c r="M61" s="61">
        <v>2712168.8892700002</v>
      </c>
      <c r="N61" s="60">
        <v>2808347.4186300002</v>
      </c>
      <c r="O61" s="60">
        <v>2877921.28204</v>
      </c>
      <c r="P61" s="60">
        <v>2943782.2555399998</v>
      </c>
    </row>
    <row r="62" spans="1:23" ht="8.25" customHeight="1" thickTop="1" x14ac:dyDescent="0.2">
      <c r="H62" s="81"/>
      <c r="I62" s="81"/>
      <c r="J62" s="81"/>
      <c r="K62" s="81"/>
      <c r="L62" s="81"/>
      <c r="M62" s="81"/>
      <c r="O62" s="602"/>
      <c r="P62" s="602"/>
    </row>
    <row r="63" spans="1:23" ht="4.5" customHeight="1" x14ac:dyDescent="0.2">
      <c r="A63" s="7"/>
      <c r="B63" s="7"/>
      <c r="C63" s="7"/>
      <c r="D63" s="7"/>
      <c r="E63" s="7"/>
      <c r="F63" s="7"/>
      <c r="G63" s="7"/>
      <c r="H63" s="82"/>
      <c r="I63" s="82"/>
      <c r="J63" s="82"/>
      <c r="K63" s="82"/>
      <c r="L63" s="82"/>
      <c r="M63" s="82"/>
      <c r="N63" s="82"/>
      <c r="O63" s="82"/>
      <c r="P63" s="82"/>
      <c r="Q63" s="7"/>
      <c r="R63" s="7"/>
      <c r="S63" s="7"/>
      <c r="T63" s="7"/>
      <c r="U63" s="7"/>
      <c r="V63" s="7"/>
      <c r="W63" s="7"/>
    </row>
    <row r="64" spans="1:23" x14ac:dyDescent="0.2">
      <c r="A64" s="711" t="s">
        <v>117</v>
      </c>
      <c r="B64" s="711"/>
      <c r="C64" s="617" t="s">
        <v>211</v>
      </c>
      <c r="D64" s="617"/>
      <c r="E64" s="617"/>
      <c r="F64" s="617"/>
      <c r="G64" s="617"/>
      <c r="H64" s="675"/>
      <c r="I64" s="675"/>
      <c r="J64" s="675"/>
      <c r="K64" s="675"/>
      <c r="L64" s="675"/>
      <c r="M64" s="675"/>
      <c r="N64" s="675"/>
      <c r="O64" s="675"/>
      <c r="P64" s="675"/>
      <c r="Q64" s="83"/>
      <c r="R64" s="83"/>
      <c r="S64" s="83"/>
      <c r="T64" s="83"/>
      <c r="U64" s="83"/>
      <c r="V64" s="83"/>
      <c r="W64" s="83"/>
    </row>
    <row r="65" spans="1:23" x14ac:dyDescent="0.2">
      <c r="A65" s="711" t="s">
        <v>118</v>
      </c>
      <c r="B65" s="711"/>
      <c r="C65" s="712" t="s">
        <v>415</v>
      </c>
      <c r="D65" s="712"/>
      <c r="E65" s="712"/>
      <c r="F65" s="712"/>
      <c r="G65" s="712"/>
      <c r="H65" s="712"/>
      <c r="I65" s="712"/>
      <c r="J65" s="712"/>
      <c r="K65" s="712"/>
      <c r="L65" s="712"/>
      <c r="M65" s="712"/>
      <c r="N65" s="712"/>
      <c r="O65" s="712"/>
      <c r="P65" s="712"/>
      <c r="Q65" s="83"/>
      <c r="R65" s="83"/>
      <c r="S65" s="83"/>
      <c r="T65" s="83"/>
      <c r="U65" s="83"/>
      <c r="V65" s="83"/>
      <c r="W65" s="83"/>
    </row>
    <row r="66" spans="1:23" ht="6" customHeight="1" x14ac:dyDescent="0.2">
      <c r="A66" s="674"/>
      <c r="B66" s="680"/>
      <c r="C66" s="85"/>
      <c r="D66" s="86"/>
      <c r="E66" s="86"/>
      <c r="F66" s="86"/>
      <c r="G66" s="86"/>
      <c r="H66" s="86"/>
      <c r="I66" s="86"/>
      <c r="J66" s="86"/>
      <c r="K66" s="86"/>
      <c r="L66" s="86"/>
      <c r="M66" s="86"/>
      <c r="N66" s="86"/>
      <c r="O66" s="86"/>
      <c r="P66" s="86"/>
      <c r="Q66" s="87"/>
      <c r="R66" s="87"/>
      <c r="S66" s="88"/>
      <c r="T66" s="88"/>
      <c r="U66" s="88"/>
      <c r="V66" s="88"/>
    </row>
    <row r="67" spans="1:23" x14ac:dyDescent="0.2">
      <c r="A67" s="674"/>
      <c r="B67" s="680"/>
      <c r="C67" s="85"/>
      <c r="D67" s="86"/>
      <c r="E67" s="86"/>
      <c r="F67" s="86"/>
      <c r="G67" s="86"/>
      <c r="H67" s="86"/>
      <c r="I67" s="86"/>
      <c r="J67" s="86"/>
      <c r="K67" s="86"/>
      <c r="L67" s="86"/>
      <c r="M67" s="86"/>
      <c r="N67" s="86"/>
      <c r="O67" s="86"/>
      <c r="P67" s="86"/>
      <c r="Q67" s="87"/>
      <c r="R67" s="87"/>
      <c r="S67" s="88"/>
      <c r="T67" s="88"/>
      <c r="U67" s="88"/>
      <c r="V67" s="88"/>
    </row>
  </sheetData>
  <mergeCells count="55">
    <mergeCell ref="A65:B65"/>
    <mergeCell ref="C65:P65"/>
    <mergeCell ref="B51:G51"/>
    <mergeCell ref="B52:G52"/>
    <mergeCell ref="A53:G53"/>
    <mergeCell ref="A55:G55"/>
    <mergeCell ref="A56:G56"/>
    <mergeCell ref="B57:G57"/>
    <mergeCell ref="B58:G58"/>
    <mergeCell ref="B59:G59"/>
    <mergeCell ref="B60:G60"/>
    <mergeCell ref="A61:G61"/>
    <mergeCell ref="A64:B64"/>
    <mergeCell ref="B50:G50"/>
    <mergeCell ref="C37:G37"/>
    <mergeCell ref="D38:G38"/>
    <mergeCell ref="D39:G39"/>
    <mergeCell ref="A41:G41"/>
    <mergeCell ref="A42:G42"/>
    <mergeCell ref="B43:G43"/>
    <mergeCell ref="D44:G44"/>
    <mergeCell ref="A46:G46"/>
    <mergeCell ref="A47:G47"/>
    <mergeCell ref="B48:G48"/>
    <mergeCell ref="B49:G49"/>
    <mergeCell ref="C36:G36"/>
    <mergeCell ref="B23:G23"/>
    <mergeCell ref="B24:G24"/>
    <mergeCell ref="B25:G25"/>
    <mergeCell ref="D26:G26"/>
    <mergeCell ref="A28:G28"/>
    <mergeCell ref="A30:G30"/>
    <mergeCell ref="B31:G31"/>
    <mergeCell ref="B32:G32"/>
    <mergeCell ref="B33:G33"/>
    <mergeCell ref="B34:G34"/>
    <mergeCell ref="B35:G35"/>
    <mergeCell ref="B22:G22"/>
    <mergeCell ref="B10:G10"/>
    <mergeCell ref="B11:G11"/>
    <mergeCell ref="B12:G12"/>
    <mergeCell ref="B13:G13"/>
    <mergeCell ref="B14:G14"/>
    <mergeCell ref="D15:G15"/>
    <mergeCell ref="A17:G17"/>
    <mergeCell ref="B18:G18"/>
    <mergeCell ref="B19:G19"/>
    <mergeCell ref="B20:G20"/>
    <mergeCell ref="B21:G21"/>
    <mergeCell ref="D9:G9"/>
    <mergeCell ref="A4:G4"/>
    <mergeCell ref="A5:G5"/>
    <mergeCell ref="A6:G6"/>
    <mergeCell ref="B7:G7"/>
    <mergeCell ref="B8:G8"/>
  </mergeCells>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3DEB6-E0B0-4FFC-81F7-8FC0A2C191D6}">
  <sheetPr transitionEntry="1"/>
  <dimension ref="A1:AA69"/>
  <sheetViews>
    <sheetView zoomScale="70" zoomScaleNormal="70" zoomScaleSheetLayoutView="70" workbookViewId="0"/>
  </sheetViews>
  <sheetFormatPr defaultColWidth="9.140625" defaultRowHeight="14.25" x14ac:dyDescent="0.2"/>
  <cols>
    <col min="1" max="1" width="1.5703125" style="5" customWidth="1"/>
    <col min="2" max="4" width="2.28515625" style="5" customWidth="1"/>
    <col min="5" max="5" width="60.5703125" style="5" customWidth="1"/>
    <col min="6" max="6" width="12.85546875" style="5" customWidth="1"/>
    <col min="7" max="10" width="13.5703125" style="5" bestFit="1" customWidth="1"/>
    <col min="11" max="12" width="13.5703125" style="5" customWidth="1"/>
    <col min="13" max="13" width="12.42578125" style="5" customWidth="1"/>
    <col min="14" max="14" width="1" style="5" customWidth="1"/>
    <col min="15" max="15" width="1" style="139" customWidth="1"/>
    <col min="16" max="16" width="12.5703125" style="5" customWidth="1"/>
    <col min="17" max="17" width="10.5703125" style="5" customWidth="1"/>
    <col min="18" max="19" width="1" style="5" customWidth="1"/>
    <col min="20" max="20" width="13.5703125" style="5" bestFit="1" customWidth="1"/>
    <col min="21" max="21" width="13.28515625" style="5" customWidth="1"/>
    <col min="22" max="22" width="1" style="5" customWidth="1"/>
    <col min="23" max="23" width="1.140625" style="5" customWidth="1"/>
    <col min="24" max="24" width="12.5703125" style="5" customWidth="1"/>
    <col min="25" max="25" width="10.5703125" style="5" customWidth="1"/>
    <col min="26" max="26" width="0.28515625" style="5" customWidth="1"/>
    <col min="27" max="27" width="2" style="5" customWidth="1"/>
    <col min="28" max="16384" width="9.140625" style="5"/>
  </cols>
  <sheetData>
    <row r="1" spans="1:25" s="4" customFormat="1" ht="15.75" thickBot="1" x14ac:dyDescent="0.3">
      <c r="A1" s="27"/>
      <c r="B1" s="90"/>
      <c r="C1" s="28"/>
      <c r="D1" s="3"/>
      <c r="E1" s="3"/>
      <c r="F1" s="3"/>
      <c r="G1" s="3"/>
      <c r="H1" s="3"/>
      <c r="I1" s="3"/>
      <c r="J1" s="3"/>
      <c r="K1" s="3"/>
      <c r="L1" s="3"/>
      <c r="M1" s="3"/>
      <c r="O1" s="91"/>
    </row>
    <row r="2" spans="1:25" s="39" customFormat="1" ht="6.75" customHeight="1" thickTop="1" x14ac:dyDescent="0.2">
      <c r="A2" s="36"/>
      <c r="B2" s="36"/>
      <c r="C2" s="37"/>
      <c r="D2" s="38"/>
      <c r="E2" s="38"/>
      <c r="F2" s="38"/>
      <c r="G2" s="38"/>
      <c r="H2" s="38"/>
      <c r="I2" s="38"/>
      <c r="J2" s="38"/>
      <c r="K2" s="38"/>
      <c r="L2" s="38"/>
      <c r="M2" s="38"/>
      <c r="O2" s="92"/>
    </row>
    <row r="3" spans="1:25" s="42" customFormat="1" ht="15" x14ac:dyDescent="0.25">
      <c r="F3" s="93"/>
      <c r="G3" s="93"/>
      <c r="H3" s="93"/>
      <c r="I3" s="93"/>
      <c r="J3" s="93"/>
      <c r="K3" s="93"/>
      <c r="L3" s="93"/>
      <c r="M3" s="93"/>
      <c r="N3" s="94"/>
      <c r="P3" s="713" t="s">
        <v>465</v>
      </c>
      <c r="Q3" s="713"/>
      <c r="R3" s="95"/>
      <c r="V3" s="94"/>
      <c r="W3" s="45"/>
      <c r="X3" s="713" t="s">
        <v>169</v>
      </c>
      <c r="Y3" s="713"/>
    </row>
    <row r="4" spans="1:25" s="42" customFormat="1" ht="32.25" customHeight="1" x14ac:dyDescent="0.25">
      <c r="A4" s="703" t="s">
        <v>12</v>
      </c>
      <c r="B4" s="703"/>
      <c r="C4" s="703"/>
      <c r="D4" s="703"/>
      <c r="E4" s="703"/>
      <c r="F4" s="43" t="s">
        <v>355</v>
      </c>
      <c r="G4" s="43" t="s">
        <v>356</v>
      </c>
      <c r="H4" s="43" t="s">
        <v>357</v>
      </c>
      <c r="I4" s="43" t="s">
        <v>354</v>
      </c>
      <c r="J4" s="44" t="s">
        <v>375</v>
      </c>
      <c r="K4" s="43" t="s">
        <v>376</v>
      </c>
      <c r="L4" s="43" t="s">
        <v>377</v>
      </c>
      <c r="M4" s="43" t="s">
        <v>378</v>
      </c>
      <c r="N4" s="96"/>
      <c r="P4" s="43" t="s">
        <v>312</v>
      </c>
      <c r="Q4" s="43" t="s">
        <v>174</v>
      </c>
      <c r="R4" s="95"/>
      <c r="T4" s="43" t="s">
        <v>358</v>
      </c>
      <c r="U4" s="43" t="s">
        <v>374</v>
      </c>
      <c r="V4" s="94"/>
      <c r="W4" s="45"/>
      <c r="X4" s="43" t="s">
        <v>312</v>
      </c>
      <c r="Y4" s="43" t="s">
        <v>174</v>
      </c>
    </row>
    <row r="5" spans="1:25" s="42" customFormat="1" ht="15" x14ac:dyDescent="0.25">
      <c r="A5" s="704" t="s">
        <v>170</v>
      </c>
      <c r="B5" s="704"/>
      <c r="C5" s="704"/>
      <c r="D5" s="704"/>
      <c r="E5" s="704"/>
      <c r="F5" s="98"/>
      <c r="G5" s="98"/>
      <c r="H5" s="98"/>
      <c r="I5" s="98"/>
      <c r="J5" s="607"/>
      <c r="K5" s="98"/>
      <c r="L5" s="98"/>
      <c r="M5" s="98"/>
      <c r="N5" s="94"/>
      <c r="P5" s="681"/>
      <c r="Q5" s="681"/>
      <c r="R5" s="95"/>
      <c r="U5" s="681"/>
      <c r="V5" s="94"/>
      <c r="W5" s="45"/>
      <c r="X5" s="681"/>
    </row>
    <row r="6" spans="1:25" ht="15" x14ac:dyDescent="0.25">
      <c r="A6" s="708" t="s">
        <v>183</v>
      </c>
      <c r="B6" s="708"/>
      <c r="C6" s="708"/>
      <c r="D6" s="708"/>
      <c r="E6" s="708"/>
      <c r="F6" s="50"/>
      <c r="G6" s="50"/>
      <c r="H6" s="50"/>
      <c r="I6" s="50"/>
      <c r="J6" s="52"/>
      <c r="K6" s="50"/>
      <c r="L6" s="50"/>
      <c r="M6" s="50"/>
      <c r="N6" s="570"/>
      <c r="O6" s="83"/>
      <c r="P6" s="83"/>
      <c r="Q6" s="83"/>
      <c r="R6" s="95"/>
      <c r="S6" s="42"/>
      <c r="T6" s="83"/>
      <c r="U6" s="83"/>
      <c r="V6" s="570"/>
      <c r="W6" s="154"/>
      <c r="X6" s="50"/>
    </row>
    <row r="7" spans="1:25" ht="15" x14ac:dyDescent="0.25">
      <c r="A7" s="53"/>
      <c r="B7" s="708" t="s">
        <v>214</v>
      </c>
      <c r="C7" s="708"/>
      <c r="D7" s="708"/>
      <c r="E7" s="708"/>
      <c r="F7" s="102">
        <v>41131200</v>
      </c>
      <c r="G7" s="102">
        <v>40131877</v>
      </c>
      <c r="H7" s="102">
        <v>39587978</v>
      </c>
      <c r="I7" s="102">
        <v>39420628</v>
      </c>
      <c r="J7" s="103">
        <v>39455948</v>
      </c>
      <c r="K7" s="102">
        <v>39530691</v>
      </c>
      <c r="L7" s="102">
        <v>39560786</v>
      </c>
      <c r="M7" s="102">
        <v>39568470</v>
      </c>
      <c r="N7" s="238"/>
      <c r="O7" s="105"/>
      <c r="P7" s="102">
        <v>147842</v>
      </c>
      <c r="Q7" s="106">
        <v>3.75037150600442E-3</v>
      </c>
      <c r="R7" s="95"/>
      <c r="S7" s="42"/>
      <c r="T7" s="50">
        <v>40064841</v>
      </c>
      <c r="U7" s="50">
        <v>39529786</v>
      </c>
      <c r="V7" s="570"/>
      <c r="W7" s="154"/>
      <c r="X7" s="50">
        <v>-535055</v>
      </c>
      <c r="Y7" s="107">
        <v>-1.3354726654225334E-2</v>
      </c>
    </row>
    <row r="8" spans="1:25" ht="15" x14ac:dyDescent="0.25">
      <c r="A8" s="53"/>
      <c r="B8" s="677"/>
      <c r="C8" s="53"/>
      <c r="D8" s="53"/>
      <c r="E8" s="53"/>
      <c r="F8" s="102"/>
      <c r="G8" s="102"/>
      <c r="H8" s="102"/>
      <c r="I8" s="102"/>
      <c r="J8" s="103"/>
      <c r="K8" s="102"/>
      <c r="L8" s="102"/>
      <c r="M8" s="102"/>
      <c r="N8" s="238"/>
      <c r="O8" s="105"/>
      <c r="P8" s="102"/>
      <c r="Q8" s="106"/>
      <c r="R8" s="95"/>
      <c r="S8" s="42"/>
      <c r="T8" s="50"/>
      <c r="U8" s="50"/>
      <c r="V8" s="570"/>
      <c r="W8" s="154"/>
      <c r="X8" s="50"/>
      <c r="Y8" s="107"/>
    </row>
    <row r="9" spans="1:25" ht="15" x14ac:dyDescent="0.25">
      <c r="A9" s="53"/>
      <c r="B9" s="708" t="s">
        <v>398</v>
      </c>
      <c r="C9" s="708"/>
      <c r="D9" s="708"/>
      <c r="E9" s="708"/>
      <c r="F9" s="109">
        <v>72469.03968000038</v>
      </c>
      <c r="G9" s="109">
        <v>101510.18872000051</v>
      </c>
      <c r="H9" s="109">
        <v>112100.70769999924</v>
      </c>
      <c r="I9" s="109">
        <v>100083.76671999964</v>
      </c>
      <c r="J9" s="110">
        <v>97871.554099998859</v>
      </c>
      <c r="K9" s="109">
        <v>128161.5803099999</v>
      </c>
      <c r="L9" s="109">
        <v>112455.66841999929</v>
      </c>
      <c r="M9" s="109">
        <v>34868.378650000232</v>
      </c>
      <c r="N9" s="238"/>
      <c r="O9" s="105"/>
      <c r="P9" s="109">
        <v>-65215.388069999404</v>
      </c>
      <c r="Q9" s="106">
        <v>-0.65160805000924771</v>
      </c>
      <c r="R9" s="95"/>
      <c r="S9" s="42"/>
      <c r="T9" s="63">
        <v>386163.70281999977</v>
      </c>
      <c r="U9" s="63">
        <v>373357.18147999828</v>
      </c>
      <c r="V9" s="570"/>
      <c r="W9" s="154"/>
      <c r="X9" s="63">
        <v>-12806.521340001491</v>
      </c>
      <c r="Y9" s="107">
        <v>-3.3163451786070428E-2</v>
      </c>
    </row>
    <row r="10" spans="1:25" ht="15" x14ac:dyDescent="0.25">
      <c r="A10" s="53"/>
      <c r="B10" s="708" t="s">
        <v>203</v>
      </c>
      <c r="C10" s="708"/>
      <c r="D10" s="708"/>
      <c r="E10" s="708"/>
      <c r="F10" s="102">
        <v>-310.47699999999998</v>
      </c>
      <c r="G10" s="102">
        <v>-437.10300000000001</v>
      </c>
      <c r="H10" s="595">
        <v>-493.125</v>
      </c>
      <c r="I10" s="102">
        <v>-432.63400000000001</v>
      </c>
      <c r="J10" s="103">
        <v>-417.01100000000002</v>
      </c>
      <c r="K10" s="102">
        <v>-525.26300000000003</v>
      </c>
      <c r="L10" s="102">
        <v>-458.41500000000002</v>
      </c>
      <c r="M10" s="102">
        <v>-140.67099999999999</v>
      </c>
      <c r="N10" s="238"/>
      <c r="O10" s="105"/>
      <c r="P10" s="102">
        <v>291.96300000000002</v>
      </c>
      <c r="Q10" s="106">
        <v>0.6748498731028999</v>
      </c>
      <c r="R10" s="95"/>
      <c r="S10" s="42"/>
      <c r="T10" s="102">
        <v>-1671.192</v>
      </c>
      <c r="U10" s="102">
        <v>-1533.0730000000001</v>
      </c>
      <c r="V10" s="570"/>
      <c r="W10" s="154"/>
      <c r="X10" s="50">
        <v>138.11899999999991</v>
      </c>
      <c r="Y10" s="107">
        <v>8.2646996874087428E-2</v>
      </c>
    </row>
    <row r="11" spans="1:25" ht="15" x14ac:dyDescent="0.25">
      <c r="A11" s="53"/>
      <c r="B11" s="677"/>
      <c r="C11" s="708" t="s">
        <v>193</v>
      </c>
      <c r="D11" s="708"/>
      <c r="E11" s="708"/>
      <c r="F11" s="112">
        <v>72158.562680000381</v>
      </c>
      <c r="G11" s="112">
        <v>101073.08572000051</v>
      </c>
      <c r="H11" s="112">
        <v>111607.58269999924</v>
      </c>
      <c r="I11" s="112">
        <v>99651.13271999963</v>
      </c>
      <c r="J11" s="608">
        <v>97454.54309999886</v>
      </c>
      <c r="K11" s="112">
        <v>127636.3173099999</v>
      </c>
      <c r="L11" s="112">
        <v>111997.2534199993</v>
      </c>
      <c r="M11" s="112">
        <v>34727.707650000229</v>
      </c>
      <c r="N11" s="238"/>
      <c r="O11" s="105"/>
      <c r="P11" s="112">
        <v>-64923.425069999401</v>
      </c>
      <c r="Q11" s="113">
        <v>-0.65150714595910963</v>
      </c>
      <c r="R11" s="95"/>
      <c r="S11" s="42"/>
      <c r="T11" s="111">
        <v>384492.51081999979</v>
      </c>
      <c r="U11" s="111">
        <v>371824.10847999831</v>
      </c>
      <c r="V11" s="570"/>
      <c r="W11" s="154"/>
      <c r="X11" s="111">
        <v>-12668.402340001485</v>
      </c>
      <c r="Y11" s="114">
        <v>-3.2948372162006037E-2</v>
      </c>
    </row>
    <row r="12" spans="1:25" ht="15.75" thickBot="1" x14ac:dyDescent="0.3">
      <c r="A12" s="53"/>
      <c r="B12" s="677"/>
      <c r="C12" s="708" t="s">
        <v>184</v>
      </c>
      <c r="D12" s="708"/>
      <c r="E12" s="708"/>
      <c r="F12" s="116">
        <v>1.7543510201501629</v>
      </c>
      <c r="G12" s="116">
        <v>2.5185237590556881</v>
      </c>
      <c r="H12" s="116">
        <v>2.8192291786157719</v>
      </c>
      <c r="I12" s="116">
        <v>2.5278930797347932</v>
      </c>
      <c r="J12" s="609">
        <v>2.4699582202409345</v>
      </c>
      <c r="K12" s="116">
        <v>3.228790443101536</v>
      </c>
      <c r="L12" s="116">
        <v>2.8310168918281677</v>
      </c>
      <c r="M12" s="116">
        <v>0.87766111881506237</v>
      </c>
      <c r="N12" s="238"/>
      <c r="O12" s="105"/>
      <c r="P12" s="116">
        <v>-1.6502319609197307</v>
      </c>
      <c r="Q12" s="117">
        <v>-0.65280924029146836</v>
      </c>
      <c r="R12" s="95"/>
      <c r="S12" s="42"/>
      <c r="T12" s="115">
        <v>9.5967561887990467</v>
      </c>
      <c r="U12" s="115">
        <v>9.4061755983196633</v>
      </c>
      <c r="V12" s="570"/>
      <c r="W12" s="154"/>
      <c r="X12" s="115">
        <v>-0.19058059047938336</v>
      </c>
      <c r="Y12" s="119">
        <v>-1.9858855089162467E-2</v>
      </c>
    </row>
    <row r="13" spans="1:25" ht="15.75" thickTop="1" x14ac:dyDescent="0.25">
      <c r="A13" s="53"/>
      <c r="B13" s="677"/>
      <c r="C13" s="53"/>
      <c r="D13" s="53"/>
      <c r="E13" s="53"/>
      <c r="F13" s="102"/>
      <c r="G13" s="102"/>
      <c r="H13" s="102"/>
      <c r="I13" s="102"/>
      <c r="J13" s="103"/>
      <c r="K13" s="102"/>
      <c r="L13" s="102"/>
      <c r="M13" s="102"/>
      <c r="N13" s="238"/>
      <c r="O13" s="105"/>
      <c r="P13" s="102"/>
      <c r="Q13" s="106"/>
      <c r="R13" s="95"/>
      <c r="S13" s="42"/>
      <c r="T13" s="50"/>
      <c r="U13" s="50"/>
      <c r="V13" s="570"/>
      <c r="W13" s="154"/>
      <c r="X13" s="50"/>
      <c r="Y13" s="107"/>
    </row>
    <row r="14" spans="1:25" ht="15" x14ac:dyDescent="0.25">
      <c r="A14" s="53"/>
      <c r="B14" s="708" t="s">
        <v>289</v>
      </c>
      <c r="C14" s="708"/>
      <c r="D14" s="708"/>
      <c r="E14" s="708"/>
      <c r="F14" s="109">
        <v>85046.834402581822</v>
      </c>
      <c r="G14" s="109">
        <v>98480.174718494862</v>
      </c>
      <c r="H14" s="109">
        <v>110717.97524166464</v>
      </c>
      <c r="I14" s="109">
        <v>97339.002409802735</v>
      </c>
      <c r="J14" s="110">
        <v>97129.307213671957</v>
      </c>
      <c r="K14" s="109">
        <v>129355.30140804153</v>
      </c>
      <c r="L14" s="109">
        <v>118707.90989999929</v>
      </c>
      <c r="M14" s="109">
        <v>117006.66379000024</v>
      </c>
      <c r="N14" s="238"/>
      <c r="O14" s="105"/>
      <c r="P14" s="109">
        <v>19667.661380197504</v>
      </c>
      <c r="Q14" s="106">
        <v>0.20205324580372758</v>
      </c>
      <c r="R14" s="95"/>
      <c r="S14" s="42"/>
      <c r="T14" s="63">
        <v>391583.98677254404</v>
      </c>
      <c r="U14" s="63">
        <v>462199.182311713</v>
      </c>
      <c r="V14" s="570"/>
      <c r="W14" s="154"/>
      <c r="X14" s="63">
        <v>70615.195539168955</v>
      </c>
      <c r="Y14" s="107">
        <v>0.1803321839618191</v>
      </c>
    </row>
    <row r="15" spans="1:25" ht="15" x14ac:dyDescent="0.25">
      <c r="A15" s="53"/>
      <c r="B15" s="708" t="s">
        <v>204</v>
      </c>
      <c r="C15" s="708"/>
      <c r="D15" s="708"/>
      <c r="E15" s="708"/>
      <c r="F15" s="102">
        <v>-364.36399999999998</v>
      </c>
      <c r="G15" s="102">
        <v>-424.05599999999998</v>
      </c>
      <c r="H15" s="595">
        <v>-487.04199999999997</v>
      </c>
      <c r="I15" s="102">
        <v>-420.77</v>
      </c>
      <c r="J15" s="103">
        <v>-413.84800000000001</v>
      </c>
      <c r="K15" s="102">
        <v>-530.15499999999997</v>
      </c>
      <c r="L15" s="102">
        <v>-483.90199999999999</v>
      </c>
      <c r="M15" s="102">
        <v>-472.04500000000002</v>
      </c>
      <c r="N15" s="238"/>
      <c r="O15" s="105"/>
      <c r="P15" s="102">
        <v>-51.275000000000034</v>
      </c>
      <c r="Q15" s="106">
        <v>-0.12185992347363177</v>
      </c>
      <c r="R15" s="95"/>
      <c r="S15" s="42"/>
      <c r="T15" s="102">
        <v>-1694.6489999999999</v>
      </c>
      <c r="U15" s="102">
        <v>-1897.874</v>
      </c>
      <c r="V15" s="570"/>
      <c r="W15" s="154"/>
      <c r="X15" s="50">
        <v>-203.22500000000014</v>
      </c>
      <c r="Y15" s="107">
        <v>-0.11992158848233478</v>
      </c>
    </row>
    <row r="16" spans="1:25" ht="15" x14ac:dyDescent="0.25">
      <c r="A16" s="53"/>
      <c r="B16" s="677"/>
      <c r="C16" s="708" t="s">
        <v>296</v>
      </c>
      <c r="D16" s="708"/>
      <c r="E16" s="708"/>
      <c r="F16" s="112">
        <v>84682.470402581821</v>
      </c>
      <c r="G16" s="112">
        <v>98056.118718494865</v>
      </c>
      <c r="H16" s="112">
        <v>110230.93324166464</v>
      </c>
      <c r="I16" s="112">
        <v>96918.232409802731</v>
      </c>
      <c r="J16" s="608">
        <v>96715.459213671958</v>
      </c>
      <c r="K16" s="112">
        <v>128825.14640804153</v>
      </c>
      <c r="L16" s="112">
        <v>118224.00789999928</v>
      </c>
      <c r="M16" s="112">
        <v>116534.61879000024</v>
      </c>
      <c r="N16" s="238"/>
      <c r="O16" s="105"/>
      <c r="P16" s="112">
        <v>19616.386380197509</v>
      </c>
      <c r="Q16" s="113">
        <v>0.20240140469393686</v>
      </c>
      <c r="R16" s="95"/>
      <c r="S16" s="42"/>
      <c r="T16" s="111">
        <v>389889.33777254407</v>
      </c>
      <c r="U16" s="111">
        <v>460301.30831171299</v>
      </c>
      <c r="V16" s="570"/>
      <c r="W16" s="154"/>
      <c r="X16" s="111">
        <v>70411.97053916892</v>
      </c>
      <c r="Y16" s="114">
        <v>0.18059475783932893</v>
      </c>
    </row>
    <row r="17" spans="1:26" ht="15.75" thickBot="1" x14ac:dyDescent="0.3">
      <c r="A17" s="53"/>
      <c r="B17" s="677"/>
      <c r="C17" s="708" t="s">
        <v>279</v>
      </c>
      <c r="D17" s="708"/>
      <c r="E17" s="708"/>
      <c r="F17" s="116">
        <v>2.0588378263357696</v>
      </c>
      <c r="G17" s="116">
        <v>2.4433474347211535</v>
      </c>
      <c r="H17" s="116">
        <v>2.7844547463794345</v>
      </c>
      <c r="I17" s="116">
        <v>2.4585664238987448</v>
      </c>
      <c r="J17" s="609">
        <v>2.4512263452311922</v>
      </c>
      <c r="K17" s="116">
        <v>3.258864015507382</v>
      </c>
      <c r="L17" s="116">
        <v>2.9884140294886778</v>
      </c>
      <c r="M17" s="116">
        <v>2.9451383586476871</v>
      </c>
      <c r="N17" s="238"/>
      <c r="O17" s="105"/>
      <c r="P17" s="116">
        <v>0.48657193474894234</v>
      </c>
      <c r="Q17" s="117">
        <v>0.19790880165740912</v>
      </c>
      <c r="R17" s="95"/>
      <c r="S17" s="42"/>
      <c r="T17" s="115">
        <v>9.7314585067876358</v>
      </c>
      <c r="U17" s="115">
        <v>11.6444169040458</v>
      </c>
      <c r="V17" s="570"/>
      <c r="W17" s="154"/>
      <c r="X17" s="115">
        <v>1.9129583972581639</v>
      </c>
      <c r="Y17" s="119">
        <v>0.19657468568805864</v>
      </c>
    </row>
    <row r="18" spans="1:26" ht="15.75" thickTop="1" x14ac:dyDescent="0.25">
      <c r="A18" s="53"/>
      <c r="B18" s="677"/>
      <c r="C18" s="53"/>
      <c r="D18" s="53"/>
      <c r="E18" s="53"/>
      <c r="F18" s="121"/>
      <c r="G18" s="121"/>
      <c r="H18" s="121"/>
      <c r="I18" s="121"/>
      <c r="J18" s="610"/>
      <c r="K18" s="121"/>
      <c r="L18" s="121"/>
      <c r="M18" s="121"/>
      <c r="N18" s="238"/>
      <c r="O18" s="105"/>
      <c r="P18" s="121"/>
      <c r="Q18" s="106"/>
      <c r="R18" s="95"/>
      <c r="S18" s="42"/>
      <c r="T18" s="120"/>
      <c r="U18" s="120"/>
      <c r="V18" s="570"/>
      <c r="W18" s="154"/>
      <c r="X18" s="120"/>
      <c r="Y18" s="107"/>
      <c r="Z18" s="83"/>
    </row>
    <row r="19" spans="1:26" ht="15" x14ac:dyDescent="0.25">
      <c r="A19" s="708" t="s">
        <v>185</v>
      </c>
      <c r="B19" s="708"/>
      <c r="C19" s="708"/>
      <c r="D19" s="708"/>
      <c r="E19" s="708"/>
      <c r="F19" s="102"/>
      <c r="G19" s="102"/>
      <c r="H19" s="102"/>
      <c r="I19" s="102"/>
      <c r="J19" s="103"/>
      <c r="K19" s="102"/>
      <c r="L19" s="102"/>
      <c r="M19" s="102"/>
      <c r="N19" s="238"/>
      <c r="O19" s="105"/>
      <c r="P19" s="102"/>
      <c r="Q19" s="106"/>
      <c r="R19" s="95"/>
      <c r="S19" s="42"/>
      <c r="T19" s="50"/>
      <c r="U19" s="50"/>
      <c r="V19" s="570"/>
      <c r="W19" s="154"/>
      <c r="X19" s="50"/>
      <c r="Y19" s="107"/>
    </row>
    <row r="20" spans="1:26" ht="15" x14ac:dyDescent="0.25">
      <c r="A20" s="53"/>
      <c r="B20" s="708" t="s">
        <v>214</v>
      </c>
      <c r="C20" s="708"/>
      <c r="D20" s="708"/>
      <c r="E20" s="708"/>
      <c r="F20" s="102">
        <v>41131200</v>
      </c>
      <c r="G20" s="102">
        <v>40131877</v>
      </c>
      <c r="H20" s="102">
        <v>39587978</v>
      </c>
      <c r="I20" s="102">
        <v>39420628</v>
      </c>
      <c r="J20" s="103">
        <v>39455948</v>
      </c>
      <c r="K20" s="102">
        <v>39530691</v>
      </c>
      <c r="L20" s="102">
        <v>39560786</v>
      </c>
      <c r="M20" s="102">
        <v>39568470</v>
      </c>
      <c r="N20" s="238"/>
      <c r="O20" s="105"/>
      <c r="P20" s="102">
        <v>147842</v>
      </c>
      <c r="Q20" s="106">
        <v>3.75037150600442E-3</v>
      </c>
      <c r="R20" s="95"/>
      <c r="S20" s="42"/>
      <c r="T20" s="50">
        <v>40064841</v>
      </c>
      <c r="U20" s="50">
        <v>39529786</v>
      </c>
      <c r="V20" s="570"/>
      <c r="W20" s="154"/>
      <c r="X20" s="50">
        <v>-535055</v>
      </c>
      <c r="Y20" s="107">
        <v>-1.3354726654225334E-2</v>
      </c>
    </row>
    <row r="21" spans="1:26" ht="15" x14ac:dyDescent="0.25">
      <c r="A21" s="53"/>
      <c r="B21" s="708" t="s">
        <v>270</v>
      </c>
      <c r="C21" s="708"/>
      <c r="D21" s="708"/>
      <c r="E21" s="708"/>
      <c r="F21" s="102">
        <v>107361</v>
      </c>
      <c r="G21" s="102">
        <v>114090</v>
      </c>
      <c r="H21" s="102">
        <v>122097</v>
      </c>
      <c r="I21" s="102">
        <v>133544</v>
      </c>
      <c r="J21" s="103">
        <v>124505</v>
      </c>
      <c r="K21" s="102">
        <v>121595</v>
      </c>
      <c r="L21" s="102">
        <v>117923</v>
      </c>
      <c r="M21" s="102">
        <v>122929</v>
      </c>
      <c r="N21" s="238"/>
      <c r="O21" s="105"/>
      <c r="P21" s="102">
        <v>-10615</v>
      </c>
      <c r="Q21" s="106">
        <v>-7.9486910681123818E-2</v>
      </c>
      <c r="R21" s="95"/>
      <c r="S21" s="42"/>
      <c r="T21" s="50">
        <v>120087</v>
      </c>
      <c r="U21" s="102">
        <v>121738</v>
      </c>
      <c r="V21" s="570"/>
      <c r="W21" s="154"/>
      <c r="X21" s="50">
        <v>1651</v>
      </c>
      <c r="Y21" s="107">
        <v>1.3748365768151423E-2</v>
      </c>
    </row>
    <row r="22" spans="1:26" ht="15" x14ac:dyDescent="0.25">
      <c r="A22" s="53"/>
      <c r="B22" s="677"/>
      <c r="C22" s="708" t="s">
        <v>194</v>
      </c>
      <c r="D22" s="708"/>
      <c r="E22" s="708"/>
      <c r="F22" s="122">
        <v>41238561</v>
      </c>
      <c r="G22" s="122">
        <v>40245967</v>
      </c>
      <c r="H22" s="122">
        <v>39710075</v>
      </c>
      <c r="I22" s="122">
        <v>39554172</v>
      </c>
      <c r="J22" s="123">
        <v>39580453</v>
      </c>
      <c r="K22" s="122">
        <v>39652286</v>
      </c>
      <c r="L22" s="122">
        <v>39678709</v>
      </c>
      <c r="M22" s="122">
        <v>39691399</v>
      </c>
      <c r="N22" s="238"/>
      <c r="O22" s="105"/>
      <c r="P22" s="122">
        <v>137227</v>
      </c>
      <c r="Q22" s="113">
        <v>3.4693432591636603E-3</v>
      </c>
      <c r="R22" s="95"/>
      <c r="S22" s="42"/>
      <c r="T22" s="54">
        <v>40184928</v>
      </c>
      <c r="U22" s="54">
        <v>39651524</v>
      </c>
      <c r="V22" s="570"/>
      <c r="W22" s="154"/>
      <c r="X22" s="54">
        <v>-533404</v>
      </c>
      <c r="Y22" s="114">
        <v>-1.3273732878157701E-2</v>
      </c>
    </row>
    <row r="23" spans="1:26" ht="15" x14ac:dyDescent="0.25">
      <c r="A23" s="53"/>
      <c r="B23" s="677"/>
      <c r="C23" s="708"/>
      <c r="D23" s="708"/>
      <c r="E23" s="708"/>
      <c r="F23" s="102"/>
      <c r="G23" s="102"/>
      <c r="H23" s="102"/>
      <c r="I23" s="102"/>
      <c r="J23" s="103"/>
      <c r="K23" s="102"/>
      <c r="L23" s="102"/>
      <c r="M23" s="102"/>
      <c r="N23" s="238"/>
      <c r="O23" s="105"/>
      <c r="P23" s="102"/>
      <c r="Q23" s="106"/>
      <c r="R23" s="95"/>
      <c r="S23" s="42"/>
      <c r="T23" s="50"/>
      <c r="U23" s="50"/>
      <c r="V23" s="570"/>
      <c r="W23" s="154"/>
      <c r="X23" s="50"/>
      <c r="Y23" s="107"/>
    </row>
    <row r="24" spans="1:26" ht="15" customHeight="1" x14ac:dyDescent="0.25">
      <c r="A24" s="53"/>
      <c r="B24" s="708" t="s">
        <v>398</v>
      </c>
      <c r="C24" s="708"/>
      <c r="D24" s="708"/>
      <c r="E24" s="708"/>
      <c r="F24" s="109">
        <v>72469.03968000038</v>
      </c>
      <c r="G24" s="109">
        <v>101510.18872000051</v>
      </c>
      <c r="H24" s="109">
        <v>112100.70769999924</v>
      </c>
      <c r="I24" s="109">
        <v>100083.76671999964</v>
      </c>
      <c r="J24" s="110">
        <v>97871.554099998859</v>
      </c>
      <c r="K24" s="109">
        <v>128161.5803099999</v>
      </c>
      <c r="L24" s="109">
        <v>112455.66841999929</v>
      </c>
      <c r="M24" s="109">
        <v>34868.378650000232</v>
      </c>
      <c r="N24" s="238"/>
      <c r="O24" s="105"/>
      <c r="P24" s="109">
        <v>-65215.388069999404</v>
      </c>
      <c r="Q24" s="106">
        <v>-0.65160805000924771</v>
      </c>
      <c r="R24" s="95"/>
      <c r="S24" s="42"/>
      <c r="T24" s="63">
        <v>386163.70281999977</v>
      </c>
      <c r="U24" s="63">
        <v>373357.18147999828</v>
      </c>
      <c r="V24" s="570"/>
      <c r="W24" s="154"/>
      <c r="X24" s="63">
        <v>-12806.521340001491</v>
      </c>
      <c r="Y24" s="107">
        <v>-3.3163451786070428E-2</v>
      </c>
    </row>
    <row r="25" spans="1:26" ht="15" x14ac:dyDescent="0.25">
      <c r="A25" s="53"/>
      <c r="B25" s="708" t="s">
        <v>203</v>
      </c>
      <c r="C25" s="708"/>
      <c r="D25" s="708"/>
      <c r="E25" s="708"/>
      <c r="F25" s="102">
        <v>-309.85599999999999</v>
      </c>
      <c r="G25" s="102">
        <v>-436.065</v>
      </c>
      <c r="H25" s="595">
        <v>-491.83</v>
      </c>
      <c r="I25" s="102">
        <v>-431.41</v>
      </c>
      <c r="J25" s="103">
        <v>-415.95299999999997</v>
      </c>
      <c r="K25" s="102">
        <v>-523.89200000000005</v>
      </c>
      <c r="L25" s="102">
        <v>-457.28300000000002</v>
      </c>
      <c r="M25" s="102">
        <v>-140.47</v>
      </c>
      <c r="N25" s="238"/>
      <c r="O25" s="105"/>
      <c r="P25" s="102">
        <v>290.94000000000005</v>
      </c>
      <c r="Q25" s="106">
        <v>0.6743932685844094</v>
      </c>
      <c r="R25" s="95"/>
      <c r="S25" s="42"/>
      <c r="T25" s="102">
        <v>-1667.048</v>
      </c>
      <c r="U25" s="102">
        <v>-1529.3219999999999</v>
      </c>
      <c r="V25" s="570"/>
      <c r="W25" s="154"/>
      <c r="X25" s="50">
        <v>137.72600000000011</v>
      </c>
      <c r="Y25" s="107">
        <v>8.2616697299657912E-2</v>
      </c>
    </row>
    <row r="26" spans="1:26" ht="15" x14ac:dyDescent="0.25">
      <c r="A26" s="53"/>
      <c r="B26" s="677"/>
      <c r="C26" s="708" t="s">
        <v>176</v>
      </c>
      <c r="D26" s="708"/>
      <c r="E26" s="708"/>
      <c r="F26" s="112">
        <v>72159.18368000038</v>
      </c>
      <c r="G26" s="112">
        <v>101074.12372000051</v>
      </c>
      <c r="H26" s="112">
        <v>111608.87769999924</v>
      </c>
      <c r="I26" s="112">
        <v>99652.356719999632</v>
      </c>
      <c r="J26" s="608">
        <v>97455.601099998865</v>
      </c>
      <c r="K26" s="112">
        <v>127637.6883099999</v>
      </c>
      <c r="L26" s="112">
        <v>111998.38541999929</v>
      </c>
      <c r="M26" s="112">
        <v>34727.90865000023</v>
      </c>
      <c r="N26" s="238"/>
      <c r="O26" s="105"/>
      <c r="P26" s="112">
        <v>-64924.448069999402</v>
      </c>
      <c r="Q26" s="113">
        <v>-0.65150940938027468</v>
      </c>
      <c r="R26" s="95"/>
      <c r="S26" s="42"/>
      <c r="T26" s="111">
        <v>384496.65481999976</v>
      </c>
      <c r="U26" s="111">
        <v>371827.8594799983</v>
      </c>
      <c r="V26" s="570"/>
      <c r="W26" s="154"/>
      <c r="X26" s="111">
        <v>-12668.795340001467</v>
      </c>
      <c r="Y26" s="114">
        <v>-3.2949039168968325E-2</v>
      </c>
    </row>
    <row r="27" spans="1:26" ht="15.75" thickBot="1" x14ac:dyDescent="0.3">
      <c r="A27" s="53"/>
      <c r="B27" s="677"/>
      <c r="C27" s="708" t="s">
        <v>186</v>
      </c>
      <c r="D27" s="708"/>
      <c r="E27" s="708"/>
      <c r="F27" s="116">
        <v>1.7497987788662261</v>
      </c>
      <c r="G27" s="116">
        <v>2.5114099934535181</v>
      </c>
      <c r="H27" s="116">
        <v>2.8105934753333819</v>
      </c>
      <c r="I27" s="116">
        <v>2.5193892750428355</v>
      </c>
      <c r="J27" s="609">
        <v>2.462215404659438</v>
      </c>
      <c r="K27" s="116">
        <v>3.2189238297635576</v>
      </c>
      <c r="L27" s="116">
        <v>2.8226317902631179</v>
      </c>
      <c r="M27" s="116">
        <v>0.87494796164781774</v>
      </c>
      <c r="N27" s="238"/>
      <c r="O27" s="105"/>
      <c r="P27" s="116">
        <v>-1.6444413133950178</v>
      </c>
      <c r="Q27" s="117">
        <v>-0.65271426281159284</v>
      </c>
      <c r="R27" s="95"/>
      <c r="S27" s="42"/>
      <c r="T27" s="115">
        <v>9.5681807572231996</v>
      </c>
      <c r="U27" s="115">
        <v>9.3773913829894244</v>
      </c>
      <c r="V27" s="570"/>
      <c r="W27" s="154"/>
      <c r="X27" s="115">
        <v>-0.19078937423377518</v>
      </c>
      <c r="Y27" s="119">
        <v>-1.9939984316218597E-2</v>
      </c>
    </row>
    <row r="28" spans="1:26" ht="15.75" thickTop="1" x14ac:dyDescent="0.25">
      <c r="A28" s="53"/>
      <c r="B28" s="677"/>
      <c r="C28" s="53"/>
      <c r="D28" s="53"/>
      <c r="E28" s="53"/>
      <c r="F28" s="102"/>
      <c r="G28" s="102"/>
      <c r="H28" s="102"/>
      <c r="I28" s="102"/>
      <c r="J28" s="103"/>
      <c r="K28" s="102"/>
      <c r="L28" s="102"/>
      <c r="M28" s="102"/>
      <c r="N28" s="238"/>
      <c r="O28" s="105"/>
      <c r="P28" s="102"/>
      <c r="Q28" s="106"/>
      <c r="R28" s="95"/>
      <c r="S28" s="42"/>
      <c r="T28" s="50"/>
      <c r="U28" s="50"/>
      <c r="V28" s="570"/>
      <c r="W28" s="154"/>
      <c r="X28" s="50"/>
      <c r="Y28" s="107"/>
    </row>
    <row r="29" spans="1:26" ht="15" x14ac:dyDescent="0.25">
      <c r="A29" s="53"/>
      <c r="B29" s="708" t="s">
        <v>289</v>
      </c>
      <c r="C29" s="708"/>
      <c r="D29" s="708"/>
      <c r="E29" s="708"/>
      <c r="F29" s="109">
        <v>85046.834402581822</v>
      </c>
      <c r="G29" s="109">
        <v>98480.174718494862</v>
      </c>
      <c r="H29" s="109">
        <v>110717.97524166464</v>
      </c>
      <c r="I29" s="109">
        <v>97339.002409802735</v>
      </c>
      <c r="J29" s="110">
        <v>97129.307213671957</v>
      </c>
      <c r="K29" s="109">
        <v>129355.30140804153</v>
      </c>
      <c r="L29" s="109">
        <v>118707.90989999929</v>
      </c>
      <c r="M29" s="109">
        <v>117006.66379000024</v>
      </c>
      <c r="N29" s="238"/>
      <c r="O29" s="105"/>
      <c r="P29" s="109">
        <v>19667.661380197504</v>
      </c>
      <c r="Q29" s="106">
        <v>0.20205324580372758</v>
      </c>
      <c r="R29" s="95"/>
      <c r="S29" s="42"/>
      <c r="T29" s="63">
        <v>391583.98677254404</v>
      </c>
      <c r="U29" s="63">
        <v>462199.182311713</v>
      </c>
      <c r="V29" s="570"/>
      <c r="W29" s="154"/>
      <c r="X29" s="63">
        <v>70615.195539168955</v>
      </c>
      <c r="Y29" s="107">
        <v>0.1803321839618191</v>
      </c>
    </row>
    <row r="30" spans="1:26" ht="15" x14ac:dyDescent="0.25">
      <c r="A30" s="53"/>
      <c r="B30" s="708" t="s">
        <v>204</v>
      </c>
      <c r="C30" s="708"/>
      <c r="D30" s="708"/>
      <c r="E30" s="708"/>
      <c r="F30" s="102">
        <v>-363.60300000000001</v>
      </c>
      <c r="G30" s="102">
        <v>-423.05500000000001</v>
      </c>
      <c r="H30" s="595">
        <v>-485.76600000000002</v>
      </c>
      <c r="I30" s="102">
        <v>-419.58499999999998</v>
      </c>
      <c r="J30" s="103">
        <v>-412.8</v>
      </c>
      <c r="K30" s="102">
        <v>-528.77</v>
      </c>
      <c r="L30" s="102">
        <v>-482.69499999999999</v>
      </c>
      <c r="M30" s="102">
        <v>-470.822</v>
      </c>
      <c r="N30" s="238"/>
      <c r="O30" s="105"/>
      <c r="P30" s="102">
        <v>-51.237000000000023</v>
      </c>
      <c r="Q30" s="106">
        <v>-0.12211351692744027</v>
      </c>
      <c r="R30" s="95"/>
      <c r="S30" s="42"/>
      <c r="T30" s="102">
        <v>-1690.4359999999999</v>
      </c>
      <c r="U30" s="102">
        <v>-1893.008</v>
      </c>
      <c r="V30" s="570"/>
      <c r="W30" s="154"/>
      <c r="X30" s="50">
        <v>-202.57200000000012</v>
      </c>
      <c r="Y30" s="107">
        <v>-0.11983417295892901</v>
      </c>
    </row>
    <row r="31" spans="1:26" ht="15" x14ac:dyDescent="0.25">
      <c r="A31" s="53"/>
      <c r="B31" s="677"/>
      <c r="C31" s="708" t="s">
        <v>297</v>
      </c>
      <c r="D31" s="708"/>
      <c r="E31" s="708"/>
      <c r="F31" s="112">
        <v>84683.23140258182</v>
      </c>
      <c r="G31" s="112">
        <v>98057.119718494869</v>
      </c>
      <c r="H31" s="112">
        <v>110232.20924166463</v>
      </c>
      <c r="I31" s="112">
        <v>96919.417409802729</v>
      </c>
      <c r="J31" s="608">
        <v>96716.507213671954</v>
      </c>
      <c r="K31" s="112">
        <v>128826.53140804153</v>
      </c>
      <c r="L31" s="112">
        <v>118225.21489999928</v>
      </c>
      <c r="M31" s="112">
        <v>116535.84179000024</v>
      </c>
      <c r="N31" s="238"/>
      <c r="O31" s="105"/>
      <c r="P31" s="112">
        <v>19616.42438019751</v>
      </c>
      <c r="Q31" s="113">
        <v>0.20239932208066949</v>
      </c>
      <c r="R31" s="95"/>
      <c r="S31" s="42"/>
      <c r="T31" s="111">
        <v>389893.55077254405</v>
      </c>
      <c r="U31" s="111">
        <v>460306.17431171302</v>
      </c>
      <c r="V31" s="570"/>
      <c r="W31" s="154"/>
      <c r="X31" s="111">
        <v>70412.62353916897</v>
      </c>
      <c r="Y31" s="114">
        <v>0.18059448123635741</v>
      </c>
    </row>
    <row r="32" spans="1:26" ht="15.75" thickBot="1" x14ac:dyDescent="0.3">
      <c r="A32" s="53"/>
      <c r="B32" s="677"/>
      <c r="C32" s="708" t="s">
        <v>278</v>
      </c>
      <c r="D32" s="708"/>
      <c r="E32" s="708"/>
      <c r="F32" s="116">
        <v>2.0534962750659953</v>
      </c>
      <c r="G32" s="116">
        <v>2.4364458609851485</v>
      </c>
      <c r="H32" s="116">
        <v>2.7759254859545002</v>
      </c>
      <c r="I32" s="116">
        <v>2.4502956959837947</v>
      </c>
      <c r="J32" s="609">
        <v>2.4435422003298433</v>
      </c>
      <c r="K32" s="116">
        <v>3.2489055336693964</v>
      </c>
      <c r="L32" s="116">
        <v>2.9795630422350508</v>
      </c>
      <c r="M32" s="116">
        <v>2.9360477263600671</v>
      </c>
      <c r="N32" s="238"/>
      <c r="O32" s="105"/>
      <c r="P32" s="116">
        <v>0.48575203037627235</v>
      </c>
      <c r="Q32" s="117">
        <v>0.19824220855158572</v>
      </c>
      <c r="R32" s="95"/>
      <c r="S32" s="42"/>
      <c r="T32" s="115">
        <v>9.702482253359868</v>
      </c>
      <c r="U32" s="115">
        <v>11.608788966389112</v>
      </c>
      <c r="V32" s="570"/>
      <c r="W32" s="154"/>
      <c r="X32" s="118">
        <v>1.9063067130292435</v>
      </c>
      <c r="Y32" s="119">
        <v>0.19647618653145277</v>
      </c>
    </row>
    <row r="33" spans="1:27" ht="7.5" customHeight="1" thickTop="1" x14ac:dyDescent="0.25">
      <c r="A33" s="53"/>
      <c r="B33" s="53"/>
      <c r="C33" s="678"/>
      <c r="D33" s="53"/>
      <c r="E33" s="53"/>
      <c r="F33" s="681"/>
      <c r="G33" s="681"/>
      <c r="H33" s="681"/>
      <c r="I33" s="681"/>
      <c r="J33" s="681"/>
      <c r="K33" s="681"/>
      <c r="L33" s="681"/>
      <c r="M33" s="681"/>
      <c r="N33" s="124"/>
      <c r="O33" s="124"/>
      <c r="P33" s="124"/>
      <c r="Q33" s="124"/>
      <c r="R33" s="124"/>
      <c r="S33" s="124"/>
      <c r="T33" s="124"/>
      <c r="U33" s="124"/>
      <c r="V33" s="124"/>
      <c r="W33" s="124"/>
      <c r="X33" s="50"/>
      <c r="AA33" s="83"/>
    </row>
    <row r="34" spans="1:27" ht="6" customHeight="1" x14ac:dyDescent="0.2">
      <c r="A34" s="53"/>
      <c r="B34" s="53"/>
      <c r="C34" s="53"/>
      <c r="D34" s="53"/>
      <c r="E34" s="53"/>
      <c r="F34" s="83"/>
      <c r="G34" s="83"/>
      <c r="H34" s="83"/>
      <c r="I34" s="83"/>
      <c r="J34" s="83"/>
      <c r="K34" s="83"/>
      <c r="L34" s="83"/>
      <c r="M34" s="83"/>
      <c r="N34" s="83"/>
      <c r="O34" s="125"/>
      <c r="P34" s="83"/>
      <c r="Q34" s="83"/>
      <c r="R34" s="83"/>
      <c r="S34" s="83"/>
      <c r="T34" s="83"/>
      <c r="U34" s="83"/>
      <c r="V34" s="83"/>
      <c r="W34" s="83"/>
      <c r="X34" s="83"/>
      <c r="AA34" s="83"/>
    </row>
    <row r="35" spans="1:27" s="143" customFormat="1" ht="15" customHeight="1" x14ac:dyDescent="0.25">
      <c r="A35" s="141"/>
      <c r="B35" s="141"/>
      <c r="C35" s="141"/>
      <c r="D35" s="141"/>
      <c r="E35" s="141"/>
      <c r="F35" s="142"/>
      <c r="G35" s="142"/>
      <c r="H35" s="142"/>
      <c r="I35" s="142"/>
      <c r="J35" s="142"/>
      <c r="K35" s="142"/>
      <c r="L35" s="142"/>
      <c r="M35" s="142"/>
      <c r="N35" s="144"/>
      <c r="P35" s="714" t="s">
        <v>465</v>
      </c>
      <c r="Q35" s="714"/>
      <c r="R35" s="145"/>
      <c r="V35" s="144"/>
      <c r="W35" s="244"/>
      <c r="X35" s="714" t="s">
        <v>169</v>
      </c>
      <c r="Y35" s="714"/>
      <c r="AA35" s="42"/>
    </row>
    <row r="36" spans="1:27" s="42" customFormat="1" ht="30" customHeight="1" x14ac:dyDescent="0.25">
      <c r="A36" s="126"/>
      <c r="B36" s="126"/>
      <c r="C36" s="126"/>
      <c r="D36" s="126"/>
      <c r="E36" s="126"/>
      <c r="F36" s="43" t="s">
        <v>355</v>
      </c>
      <c r="G36" s="43" t="s">
        <v>356</v>
      </c>
      <c r="H36" s="43" t="s">
        <v>357</v>
      </c>
      <c r="I36" s="43" t="s">
        <v>354</v>
      </c>
      <c r="J36" s="44" t="s">
        <v>375</v>
      </c>
      <c r="K36" s="43" t="s">
        <v>376</v>
      </c>
      <c r="L36" s="43" t="s">
        <v>377</v>
      </c>
      <c r="M36" s="43" t="s">
        <v>378</v>
      </c>
      <c r="N36" s="43"/>
      <c r="O36" s="45"/>
      <c r="P36" s="43" t="s">
        <v>312</v>
      </c>
      <c r="Q36" s="43" t="s">
        <v>174</v>
      </c>
      <c r="R36" s="95"/>
      <c r="T36" s="43" t="s">
        <v>358</v>
      </c>
      <c r="U36" s="43" t="s">
        <v>374</v>
      </c>
      <c r="V36" s="94"/>
      <c r="W36" s="45"/>
      <c r="X36" s="43" t="s">
        <v>312</v>
      </c>
      <c r="Y36" s="43" t="s">
        <v>174</v>
      </c>
    </row>
    <row r="37" spans="1:27" s="42" customFormat="1" ht="15" x14ac:dyDescent="0.25">
      <c r="A37" s="704" t="s">
        <v>109</v>
      </c>
      <c r="B37" s="704"/>
      <c r="C37" s="704"/>
      <c r="D37" s="704"/>
      <c r="E37" s="704"/>
      <c r="F37" s="98"/>
      <c r="G37" s="98"/>
      <c r="H37" s="98"/>
      <c r="I37" s="98"/>
      <c r="J37" s="607"/>
      <c r="K37" s="98"/>
      <c r="L37" s="98"/>
      <c r="M37" s="98"/>
      <c r="N37" s="98"/>
      <c r="O37" s="45"/>
      <c r="P37" s="681"/>
      <c r="Q37" s="681"/>
      <c r="R37" s="95"/>
      <c r="V37" s="94"/>
      <c r="W37" s="45"/>
      <c r="X37" s="681"/>
    </row>
    <row r="38" spans="1:27" ht="15" x14ac:dyDescent="0.25">
      <c r="A38" s="53"/>
      <c r="B38" s="708" t="s">
        <v>416</v>
      </c>
      <c r="C38" s="708"/>
      <c r="D38" s="708"/>
      <c r="E38" s="708"/>
      <c r="F38" s="109">
        <v>1591302.5607560021</v>
      </c>
      <c r="G38" s="109">
        <v>1586396.9741960017</v>
      </c>
      <c r="H38" s="109">
        <v>1681563.208521001</v>
      </c>
      <c r="I38" s="109">
        <v>1778165.5114010028</v>
      </c>
      <c r="J38" s="110">
        <v>1856538.6158580021</v>
      </c>
      <c r="K38" s="109">
        <v>1947977.980019998</v>
      </c>
      <c r="L38" s="109">
        <v>2058852.4412249986</v>
      </c>
      <c r="M38" s="109">
        <v>2090725.6505449994</v>
      </c>
      <c r="N38" s="109"/>
      <c r="O38" s="131"/>
      <c r="P38" s="109">
        <v>312560.13914399664</v>
      </c>
      <c r="Q38" s="106">
        <v>0.17577674133255061</v>
      </c>
      <c r="R38" s="127"/>
      <c r="S38" s="105"/>
      <c r="T38" s="109">
        <v>1659357.0637185019</v>
      </c>
      <c r="U38" s="109">
        <v>1988523.6719119996</v>
      </c>
      <c r="V38" s="238"/>
      <c r="W38" s="131"/>
      <c r="X38" s="109">
        <v>329166.60819349764</v>
      </c>
      <c r="Y38" s="106">
        <v>0.19836996833933893</v>
      </c>
    </row>
    <row r="39" spans="1:27" ht="15" x14ac:dyDescent="0.25">
      <c r="A39" s="53"/>
      <c r="B39" s="708" t="s">
        <v>417</v>
      </c>
      <c r="C39" s="708"/>
      <c r="D39" s="708"/>
      <c r="E39" s="708"/>
      <c r="F39" s="109">
        <v>1559679.5886090021</v>
      </c>
      <c r="G39" s="109">
        <v>1540192.8011340017</v>
      </c>
      <c r="H39" s="109">
        <v>1581820.9864390008</v>
      </c>
      <c r="I39" s="109">
        <v>1661222.3251290028</v>
      </c>
      <c r="J39" s="110">
        <v>1753948.0232670018</v>
      </c>
      <c r="K39" s="109">
        <v>1860956.3893099981</v>
      </c>
      <c r="L39" s="109">
        <v>1968007.1484899987</v>
      </c>
      <c r="M39" s="109">
        <v>2016487.6913449995</v>
      </c>
      <c r="N39" s="109"/>
      <c r="O39" s="131"/>
      <c r="P39" s="109">
        <v>355265.36621599668</v>
      </c>
      <c r="Q39" s="106">
        <v>0.21385780870023427</v>
      </c>
      <c r="R39" s="127"/>
      <c r="S39" s="105"/>
      <c r="T39" s="109">
        <v>1585728.9253277518</v>
      </c>
      <c r="U39" s="109">
        <v>1899849.8131029995</v>
      </c>
      <c r="V39" s="238"/>
      <c r="W39" s="131"/>
      <c r="X39" s="109">
        <v>314120.88777524768</v>
      </c>
      <c r="Y39" s="106">
        <v>0.19809242472531838</v>
      </c>
    </row>
    <row r="40" spans="1:27" ht="15" x14ac:dyDescent="0.25">
      <c r="A40" s="53"/>
      <c r="B40" s="678"/>
      <c r="C40" s="678"/>
      <c r="D40" s="53"/>
      <c r="E40" s="53"/>
      <c r="F40" s="128"/>
      <c r="G40" s="128"/>
      <c r="H40" s="128"/>
      <c r="I40" s="128"/>
      <c r="J40" s="568"/>
      <c r="K40" s="128"/>
      <c r="L40" s="128"/>
      <c r="M40" s="128"/>
      <c r="N40" s="128"/>
      <c r="O40" s="568"/>
      <c r="P40" s="128"/>
      <c r="Q40" s="106"/>
      <c r="R40" s="127"/>
      <c r="S40" s="105"/>
      <c r="T40" s="105"/>
      <c r="U40" s="105"/>
      <c r="V40" s="238"/>
      <c r="W40" s="131"/>
      <c r="X40" s="129"/>
      <c r="Y40" s="130"/>
    </row>
    <row r="41" spans="1:27" ht="31.5" customHeight="1" x14ac:dyDescent="0.25">
      <c r="A41" s="53"/>
      <c r="B41" s="708" t="s">
        <v>403</v>
      </c>
      <c r="C41" s="708"/>
      <c r="D41" s="708"/>
      <c r="E41" s="708"/>
      <c r="F41" s="128">
        <v>0.18216281797616543</v>
      </c>
      <c r="G41" s="128">
        <v>0.25595154396067016</v>
      </c>
      <c r="H41" s="128">
        <v>0.26665832632862152</v>
      </c>
      <c r="I41" s="128">
        <v>0.22513937218621322</v>
      </c>
      <c r="J41" s="568">
        <v>0.21086887881352767</v>
      </c>
      <c r="K41" s="128">
        <v>0.26316843747624741</v>
      </c>
      <c r="L41" s="128">
        <v>0.21848223052466875</v>
      </c>
      <c r="M41" s="128">
        <v>6.6710577049477388E-2</v>
      </c>
      <c r="N41" s="128"/>
      <c r="O41" s="131"/>
      <c r="P41" s="128">
        <v>-0.15842879513673583</v>
      </c>
      <c r="Q41" s="106" t="s">
        <v>112</v>
      </c>
      <c r="R41" s="127"/>
      <c r="S41" s="105"/>
      <c r="T41" s="128">
        <v>0.23271887122029913</v>
      </c>
      <c r="U41" s="128">
        <v>0.187755965268952</v>
      </c>
      <c r="V41" s="238"/>
      <c r="W41" s="131"/>
      <c r="X41" s="128">
        <v>-4.4962905951347137E-2</v>
      </c>
      <c r="Y41" s="106" t="s">
        <v>112</v>
      </c>
    </row>
    <row r="42" spans="1:27" ht="31.5" customHeight="1" x14ac:dyDescent="0.25">
      <c r="A42" s="53"/>
      <c r="B42" s="708" t="s">
        <v>404</v>
      </c>
      <c r="C42" s="708"/>
      <c r="D42" s="708"/>
      <c r="E42" s="708"/>
      <c r="F42" s="128">
        <v>0.18585622382769473</v>
      </c>
      <c r="G42" s="128">
        <v>0.26362982256574979</v>
      </c>
      <c r="H42" s="128">
        <v>0.28347255134693999</v>
      </c>
      <c r="I42" s="128">
        <v>0.24098825354331208</v>
      </c>
      <c r="J42" s="568">
        <v>0.22320286074999604</v>
      </c>
      <c r="K42" s="128">
        <v>0.27547465603429733</v>
      </c>
      <c r="L42" s="128">
        <v>0.22856760150751207</v>
      </c>
      <c r="M42" s="128">
        <v>6.9166558863035729E-2</v>
      </c>
      <c r="N42" s="128"/>
      <c r="O42" s="131"/>
      <c r="P42" s="128">
        <v>-0.17182169468027636</v>
      </c>
      <c r="Q42" s="106" t="s">
        <v>112</v>
      </c>
      <c r="R42" s="127"/>
      <c r="S42" s="105"/>
      <c r="T42" s="128">
        <v>0.24352441117272564</v>
      </c>
      <c r="U42" s="128">
        <v>0.19651931373996293</v>
      </c>
      <c r="V42" s="238"/>
      <c r="W42" s="131"/>
      <c r="X42" s="128">
        <v>-4.700509743276271E-2</v>
      </c>
      <c r="Y42" s="106" t="s">
        <v>112</v>
      </c>
    </row>
    <row r="43" spans="1:27" ht="15" x14ac:dyDescent="0.25">
      <c r="A43" s="53"/>
      <c r="B43" s="678"/>
      <c r="C43" s="678"/>
      <c r="D43" s="53"/>
      <c r="E43" s="53"/>
      <c r="F43" s="128"/>
      <c r="G43" s="128"/>
      <c r="H43" s="128"/>
      <c r="I43" s="128"/>
      <c r="J43" s="568"/>
      <c r="K43" s="128"/>
      <c r="L43" s="128"/>
      <c r="M43" s="128"/>
      <c r="N43" s="128"/>
      <c r="O43" s="568"/>
      <c r="P43" s="128"/>
      <c r="Q43" s="106"/>
      <c r="R43" s="127"/>
      <c r="S43" s="105"/>
      <c r="T43" s="128"/>
      <c r="U43" s="128"/>
      <c r="V43" s="238"/>
      <c r="W43" s="131"/>
      <c r="X43" s="128"/>
      <c r="Y43" s="106"/>
    </row>
    <row r="44" spans="1:27" ht="15" x14ac:dyDescent="0.25">
      <c r="A44" s="53"/>
      <c r="B44" s="708" t="s">
        <v>298</v>
      </c>
      <c r="C44" s="708"/>
      <c r="D44" s="708"/>
      <c r="E44" s="708"/>
      <c r="F44" s="128">
        <v>0.21811360493197379</v>
      </c>
      <c r="G44" s="128">
        <v>0.25576064151445616</v>
      </c>
      <c r="H44" s="128">
        <v>0.27997599270929691</v>
      </c>
      <c r="I44" s="128">
        <v>0.23437923013042541</v>
      </c>
      <c r="J44" s="568">
        <v>0.22151011529464476</v>
      </c>
      <c r="K44" s="128">
        <v>0.27804047886582373</v>
      </c>
      <c r="L44" s="128">
        <v>0.24127536323448992</v>
      </c>
      <c r="M44" s="128">
        <v>0.23209993156359246</v>
      </c>
      <c r="N44" s="128"/>
      <c r="O44" s="568"/>
      <c r="P44" s="128">
        <v>-2.2792985668329546E-3</v>
      </c>
      <c r="Q44" s="106" t="s">
        <v>112</v>
      </c>
      <c r="R44" s="127"/>
      <c r="S44" s="105"/>
      <c r="T44" s="128">
        <v>0.24694257670276662</v>
      </c>
      <c r="U44" s="128">
        <v>0.24328195793372173</v>
      </c>
      <c r="V44" s="238"/>
      <c r="W44" s="131"/>
      <c r="X44" s="128">
        <v>-3.6606187690448877E-3</v>
      </c>
      <c r="Y44" s="106" t="s">
        <v>112</v>
      </c>
    </row>
    <row r="45" spans="1:27" ht="9" customHeight="1" x14ac:dyDescent="0.25">
      <c r="A45" s="53"/>
      <c r="B45" s="53"/>
      <c r="C45" s="53"/>
      <c r="D45" s="53"/>
      <c r="E45" s="53"/>
      <c r="F45" s="105"/>
      <c r="G45" s="105"/>
      <c r="H45" s="105"/>
      <c r="I45" s="105"/>
      <c r="J45" s="131"/>
      <c r="K45" s="105"/>
      <c r="L45" s="105"/>
      <c r="M45" s="105"/>
      <c r="N45" s="105"/>
      <c r="O45" s="568"/>
      <c r="P45" s="105"/>
      <c r="Q45" s="106"/>
      <c r="R45" s="127"/>
      <c r="S45" s="105"/>
      <c r="T45" s="105"/>
      <c r="U45" s="105"/>
      <c r="V45" s="238"/>
      <c r="W45" s="131"/>
      <c r="X45" s="105"/>
      <c r="Y45" s="106"/>
    </row>
    <row r="46" spans="1:27" ht="15" x14ac:dyDescent="0.25">
      <c r="A46" s="704" t="s">
        <v>115</v>
      </c>
      <c r="B46" s="704"/>
      <c r="C46" s="704"/>
      <c r="D46" s="704"/>
      <c r="E46" s="704"/>
      <c r="F46" s="105"/>
      <c r="G46" s="105"/>
      <c r="H46" s="105"/>
      <c r="I46" s="105"/>
      <c r="J46" s="131"/>
      <c r="K46" s="105"/>
      <c r="L46" s="105"/>
      <c r="M46" s="105"/>
      <c r="N46" s="105"/>
      <c r="O46" s="568"/>
      <c r="P46" s="105"/>
      <c r="Q46" s="106"/>
      <c r="R46" s="127"/>
      <c r="S46" s="105"/>
      <c r="T46" s="105"/>
      <c r="U46" s="105"/>
      <c r="V46" s="238"/>
      <c r="W46" s="131"/>
      <c r="X46" s="105"/>
      <c r="Y46" s="106"/>
    </row>
    <row r="47" spans="1:27" ht="15" x14ac:dyDescent="0.25">
      <c r="A47" s="53"/>
      <c r="B47" s="708" t="s">
        <v>418</v>
      </c>
      <c r="C47" s="708"/>
      <c r="D47" s="708"/>
      <c r="E47" s="708"/>
      <c r="F47" s="128">
        <v>0.19647209328669918</v>
      </c>
      <c r="G47" s="128">
        <v>0.18554436014898382</v>
      </c>
      <c r="H47" s="128">
        <v>0.17869310416691822</v>
      </c>
      <c r="I47" s="128">
        <v>0.16939568022002632</v>
      </c>
      <c r="J47" s="568">
        <v>0.1663232512351886</v>
      </c>
      <c r="K47" s="128">
        <v>0.19838468282226485</v>
      </c>
      <c r="L47" s="128">
        <v>0.19692882341753884</v>
      </c>
      <c r="M47" s="128">
        <v>0.22572108771714755</v>
      </c>
      <c r="N47" s="128"/>
      <c r="O47" s="568"/>
      <c r="P47" s="128">
        <v>5.6325407497121227E-2</v>
      </c>
      <c r="Q47" s="106" t="s">
        <v>112</v>
      </c>
      <c r="R47" s="127"/>
      <c r="S47" s="105"/>
      <c r="T47" s="128">
        <v>0.16939568022002632</v>
      </c>
      <c r="U47" s="128">
        <v>0.22572108771714755</v>
      </c>
      <c r="V47" s="238"/>
      <c r="W47" s="131"/>
      <c r="X47" s="128">
        <v>5.6325407497121227E-2</v>
      </c>
      <c r="Y47" s="106" t="s">
        <v>112</v>
      </c>
    </row>
    <row r="48" spans="1:27" ht="15" x14ac:dyDescent="0.25">
      <c r="A48" s="53"/>
      <c r="B48" s="708" t="s">
        <v>419</v>
      </c>
      <c r="C48" s="708"/>
      <c r="D48" s="708"/>
      <c r="E48" s="708"/>
      <c r="F48" s="128">
        <v>0.19281735178363862</v>
      </c>
      <c r="G48" s="128">
        <v>0.19247198925251752</v>
      </c>
      <c r="H48" s="128">
        <v>0.18680261158162961</v>
      </c>
      <c r="I48" s="128">
        <v>0.17995596094460087</v>
      </c>
      <c r="J48" s="568">
        <v>0.17273836286914407</v>
      </c>
      <c r="K48" s="128">
        <v>0.2075275666855344</v>
      </c>
      <c r="L48" s="128">
        <v>0.20417585441157443</v>
      </c>
      <c r="M48" s="128">
        <v>0.2319639970898047</v>
      </c>
      <c r="N48" s="128"/>
      <c r="O48" s="568"/>
      <c r="P48" s="128">
        <v>5.2008036145203829E-2</v>
      </c>
      <c r="Q48" s="106" t="s">
        <v>112</v>
      </c>
      <c r="R48" s="127"/>
      <c r="S48" s="105"/>
      <c r="T48" s="128">
        <v>0.17995596094460087</v>
      </c>
      <c r="U48" s="128">
        <v>0.2319639970898047</v>
      </c>
      <c r="V48" s="238"/>
      <c r="W48" s="131"/>
      <c r="X48" s="128">
        <v>5.2008036145203829E-2</v>
      </c>
      <c r="Y48" s="106" t="s">
        <v>112</v>
      </c>
    </row>
    <row r="49" spans="1:25" ht="6" customHeight="1" x14ac:dyDescent="0.25">
      <c r="A49" s="53"/>
      <c r="B49" s="708"/>
      <c r="C49" s="708"/>
      <c r="D49" s="708"/>
      <c r="E49" s="708"/>
      <c r="F49" s="128"/>
      <c r="G49" s="128"/>
      <c r="H49" s="128"/>
      <c r="I49" s="128"/>
      <c r="J49" s="568"/>
      <c r="K49" s="128"/>
      <c r="L49" s="128"/>
      <c r="M49" s="128"/>
      <c r="N49" s="128"/>
      <c r="O49" s="568"/>
      <c r="P49" s="128"/>
      <c r="Q49" s="106"/>
      <c r="R49" s="127"/>
      <c r="S49" s="105"/>
      <c r="T49" s="128"/>
      <c r="U49" s="128"/>
      <c r="V49" s="238"/>
      <c r="W49" s="131"/>
      <c r="X49" s="128"/>
      <c r="Y49" s="106"/>
    </row>
    <row r="50" spans="1:25" ht="15" x14ac:dyDescent="0.25">
      <c r="A50" s="53"/>
      <c r="B50" s="708" t="s">
        <v>160</v>
      </c>
      <c r="C50" s="708"/>
      <c r="D50" s="708"/>
      <c r="E50" s="708"/>
      <c r="F50" s="132">
        <v>2.5248539065406237</v>
      </c>
      <c r="G50" s="132">
        <v>2.4859644234853637</v>
      </c>
      <c r="H50" s="132">
        <v>2.4328708573448861</v>
      </c>
      <c r="I50" s="132">
        <v>2.4201150434590351</v>
      </c>
      <c r="J50" s="611">
        <v>2.3951035871329798</v>
      </c>
      <c r="K50" s="132">
        <v>2.3779727449244601</v>
      </c>
      <c r="L50" s="132">
        <v>2.1117718065447133</v>
      </c>
      <c r="M50" s="132">
        <v>2.2362099790227949</v>
      </c>
      <c r="N50" s="132"/>
      <c r="O50" s="579"/>
      <c r="P50" s="132">
        <v>-0.18390506443624011</v>
      </c>
      <c r="Q50" s="106" t="s">
        <v>112</v>
      </c>
      <c r="R50" s="127"/>
      <c r="S50" s="105"/>
      <c r="T50" s="133">
        <v>2.4201150434590351</v>
      </c>
      <c r="U50" s="133">
        <v>2.2362099790227949</v>
      </c>
      <c r="V50" s="238"/>
      <c r="W50" s="131"/>
      <c r="X50" s="132">
        <v>-0.18390506443624011</v>
      </c>
      <c r="Y50" s="106" t="s">
        <v>112</v>
      </c>
    </row>
    <row r="51" spans="1:25" ht="15" x14ac:dyDescent="0.25">
      <c r="A51" s="53"/>
      <c r="B51" s="708" t="s">
        <v>161</v>
      </c>
      <c r="C51" s="708"/>
      <c r="D51" s="708"/>
      <c r="E51" s="708"/>
      <c r="F51" s="132">
        <v>2.5226814990297823</v>
      </c>
      <c r="G51" s="132">
        <v>2.6363881674555856</v>
      </c>
      <c r="H51" s="132">
        <v>2.5922184748964883</v>
      </c>
      <c r="I51" s="132">
        <v>2.6016890807209379</v>
      </c>
      <c r="J51" s="611">
        <v>2.4976237368173448</v>
      </c>
      <c r="K51" s="132">
        <v>2.4979865635996616</v>
      </c>
      <c r="L51" s="132">
        <v>2.2005737422582898</v>
      </c>
      <c r="M51" s="132">
        <v>2.3068556493885128</v>
      </c>
      <c r="N51" s="132"/>
      <c r="O51" s="579"/>
      <c r="P51" s="132">
        <v>-0.29483343133242501</v>
      </c>
      <c r="Q51" s="106" t="s">
        <v>112</v>
      </c>
      <c r="R51" s="127"/>
      <c r="S51" s="105"/>
      <c r="T51" s="133">
        <v>2.6016890807209379</v>
      </c>
      <c r="U51" s="133">
        <v>2.3068556493885128</v>
      </c>
      <c r="V51" s="238"/>
      <c r="W51" s="131"/>
      <c r="X51" s="132">
        <v>-0.29483343133242501</v>
      </c>
      <c r="Y51" s="106" t="s">
        <v>112</v>
      </c>
    </row>
    <row r="52" spans="1:25" ht="6" customHeight="1" x14ac:dyDescent="0.25">
      <c r="A52" s="53"/>
      <c r="B52" s="708"/>
      <c r="C52" s="708"/>
      <c r="D52" s="708"/>
      <c r="E52" s="708"/>
      <c r="F52" s="128"/>
      <c r="G52" s="128"/>
      <c r="H52" s="128"/>
      <c r="I52" s="128"/>
      <c r="J52" s="568"/>
      <c r="K52" s="128"/>
      <c r="L52" s="128"/>
      <c r="M52" s="128"/>
      <c r="N52" s="128"/>
      <c r="O52" s="568"/>
      <c r="P52" s="128"/>
      <c r="Q52" s="106"/>
      <c r="R52" s="127"/>
      <c r="S52" s="105"/>
      <c r="T52" s="128"/>
      <c r="U52" s="128"/>
      <c r="V52" s="238"/>
      <c r="W52" s="131"/>
      <c r="X52" s="128"/>
      <c r="Y52" s="130"/>
    </row>
    <row r="53" spans="1:25" ht="15" x14ac:dyDescent="0.25">
      <c r="A53" s="53"/>
      <c r="B53" s="708" t="s">
        <v>420</v>
      </c>
      <c r="C53" s="708"/>
      <c r="D53" s="708"/>
      <c r="E53" s="708"/>
      <c r="F53" s="102">
        <v>40459767</v>
      </c>
      <c r="G53" s="102">
        <v>39667002</v>
      </c>
      <c r="H53" s="102">
        <v>39374259</v>
      </c>
      <c r="I53" s="102">
        <v>39305902</v>
      </c>
      <c r="J53" s="103">
        <v>39414085</v>
      </c>
      <c r="K53" s="102">
        <v>39443561</v>
      </c>
      <c r="L53" s="102">
        <v>39470748</v>
      </c>
      <c r="M53" s="102">
        <v>39367754</v>
      </c>
      <c r="N53" s="102"/>
      <c r="O53" s="568"/>
      <c r="P53" s="102">
        <v>61852</v>
      </c>
      <c r="Q53" s="106">
        <v>1.5736059180120074E-3</v>
      </c>
      <c r="R53" s="127"/>
      <c r="S53" s="105"/>
      <c r="T53" s="134">
        <v>39305902</v>
      </c>
      <c r="U53" s="134">
        <v>39367754</v>
      </c>
      <c r="V53" s="238"/>
      <c r="W53" s="131"/>
      <c r="X53" s="102">
        <v>61852</v>
      </c>
      <c r="Y53" s="106">
        <v>1.5736059180120074E-3</v>
      </c>
    </row>
    <row r="54" spans="1:25" ht="15" x14ac:dyDescent="0.25">
      <c r="A54" s="53"/>
      <c r="B54" s="708" t="s">
        <v>202</v>
      </c>
      <c r="C54" s="708"/>
      <c r="D54" s="708"/>
      <c r="E54" s="708"/>
      <c r="F54" s="121">
        <v>37.850718837407065</v>
      </c>
      <c r="G54" s="121">
        <v>39.048938896970405</v>
      </c>
      <c r="H54" s="121">
        <v>41.008711695475952</v>
      </c>
      <c r="I54" s="121">
        <v>43.447852047868182</v>
      </c>
      <c r="J54" s="610">
        <v>45.6724805822588</v>
      </c>
      <c r="K54" s="121">
        <v>48.722115804655637</v>
      </c>
      <c r="L54" s="121">
        <v>51.031223177984835</v>
      </c>
      <c r="M54" s="121">
        <v>51.278892682066655</v>
      </c>
      <c r="N54" s="121"/>
      <c r="O54" s="568"/>
      <c r="P54" s="599">
        <v>7.8310406341984731</v>
      </c>
      <c r="Q54" s="106">
        <v>0.18023999496156248</v>
      </c>
      <c r="R54" s="127"/>
      <c r="S54" s="105"/>
      <c r="T54" s="135">
        <v>43.447852047868182</v>
      </c>
      <c r="U54" s="672">
        <v>51.278892682066655</v>
      </c>
      <c r="V54" s="238"/>
      <c r="W54" s="131"/>
      <c r="X54" s="135">
        <v>7.8310406341984731</v>
      </c>
      <c r="Y54" s="106">
        <v>0.18023999496156248</v>
      </c>
    </row>
    <row r="55" spans="1:25" ht="8.25" customHeight="1" x14ac:dyDescent="0.25">
      <c r="A55" s="53"/>
      <c r="B55" s="53"/>
      <c r="C55" s="53"/>
      <c r="D55" s="53"/>
      <c r="E55" s="53"/>
      <c r="F55" s="105"/>
      <c r="G55" s="105"/>
      <c r="H55" s="105"/>
      <c r="I55" s="105"/>
      <c r="J55" s="131"/>
      <c r="K55" s="105"/>
      <c r="L55" s="105"/>
      <c r="M55" s="105"/>
      <c r="N55" s="105"/>
      <c r="O55" s="568"/>
      <c r="P55" s="105"/>
      <c r="Q55" s="106"/>
      <c r="R55" s="127"/>
      <c r="S55" s="105"/>
      <c r="T55" s="105"/>
      <c r="U55" s="105"/>
      <c r="V55" s="238"/>
      <c r="W55" s="131"/>
      <c r="X55" s="105"/>
      <c r="Y55" s="130"/>
    </row>
    <row r="56" spans="1:25" ht="15" x14ac:dyDescent="0.25">
      <c r="A56" s="704" t="s">
        <v>220</v>
      </c>
      <c r="B56" s="704"/>
      <c r="C56" s="704"/>
      <c r="D56" s="704"/>
      <c r="E56" s="704"/>
      <c r="F56" s="105"/>
      <c r="G56" s="105"/>
      <c r="H56" s="105"/>
      <c r="I56" s="105"/>
      <c r="J56" s="131"/>
      <c r="K56" s="105"/>
      <c r="L56" s="105"/>
      <c r="M56" s="105"/>
      <c r="N56" s="105"/>
      <c r="O56" s="568"/>
      <c r="P56" s="105"/>
      <c r="Q56" s="105"/>
      <c r="R56" s="127"/>
      <c r="S56" s="105"/>
      <c r="T56" s="105"/>
      <c r="U56" s="105"/>
      <c r="V56" s="238"/>
      <c r="W56" s="131"/>
      <c r="X56" s="105"/>
      <c r="Y56" s="130"/>
    </row>
    <row r="57" spans="1:25" ht="15" x14ac:dyDescent="0.25">
      <c r="A57" s="678"/>
      <c r="B57" s="708" t="s">
        <v>216</v>
      </c>
      <c r="C57" s="708"/>
      <c r="D57" s="708"/>
      <c r="E57" s="708"/>
      <c r="F57" s="102" t="s">
        <v>319</v>
      </c>
      <c r="G57" s="102" t="s">
        <v>319</v>
      </c>
      <c r="H57" s="102" t="s">
        <v>319</v>
      </c>
      <c r="I57" s="102" t="s">
        <v>319</v>
      </c>
      <c r="J57" s="103" t="s">
        <v>319</v>
      </c>
      <c r="K57" s="102" t="s">
        <v>319</v>
      </c>
      <c r="L57" s="102" t="s">
        <v>319</v>
      </c>
      <c r="M57" s="102" t="s">
        <v>319</v>
      </c>
      <c r="N57" s="102"/>
      <c r="O57" s="568"/>
      <c r="P57" s="106" t="s">
        <v>112</v>
      </c>
      <c r="Q57" s="106" t="s">
        <v>112</v>
      </c>
      <c r="R57" s="127"/>
      <c r="S57" s="105"/>
      <c r="T57" s="106" t="s">
        <v>112</v>
      </c>
      <c r="U57" s="106" t="s">
        <v>112</v>
      </c>
      <c r="V57" s="238"/>
      <c r="W57" s="131"/>
      <c r="X57" s="106" t="s">
        <v>112</v>
      </c>
      <c r="Y57" s="106" t="s">
        <v>112</v>
      </c>
    </row>
    <row r="58" spans="1:25" ht="15" x14ac:dyDescent="0.25">
      <c r="A58" s="678"/>
      <c r="B58" s="708" t="s">
        <v>98</v>
      </c>
      <c r="C58" s="708"/>
      <c r="D58" s="708"/>
      <c r="E58" s="708"/>
      <c r="F58" s="138" t="s">
        <v>107</v>
      </c>
      <c r="G58" s="138" t="s">
        <v>107</v>
      </c>
      <c r="H58" s="138" t="s">
        <v>107</v>
      </c>
      <c r="I58" s="138" t="s">
        <v>107</v>
      </c>
      <c r="J58" s="612" t="s">
        <v>107</v>
      </c>
      <c r="K58" s="138" t="s">
        <v>107</v>
      </c>
      <c r="L58" s="138" t="s">
        <v>107</v>
      </c>
      <c r="M58" s="138" t="s">
        <v>107</v>
      </c>
      <c r="N58" s="138"/>
      <c r="O58" s="568"/>
      <c r="P58" s="106" t="s">
        <v>112</v>
      </c>
      <c r="Q58" s="106" t="s">
        <v>112</v>
      </c>
      <c r="R58" s="127"/>
      <c r="S58" s="105"/>
      <c r="T58" s="106" t="s">
        <v>112</v>
      </c>
      <c r="U58" s="106" t="s">
        <v>112</v>
      </c>
      <c r="V58" s="238"/>
      <c r="W58" s="131"/>
      <c r="X58" s="106" t="s">
        <v>112</v>
      </c>
      <c r="Y58" s="106" t="s">
        <v>112</v>
      </c>
    </row>
    <row r="59" spans="1:25" ht="15" x14ac:dyDescent="0.25">
      <c r="A59" s="678"/>
      <c r="B59" s="708" t="s">
        <v>13</v>
      </c>
      <c r="C59" s="708"/>
      <c r="D59" s="708"/>
      <c r="E59" s="708"/>
      <c r="F59" s="102" t="s">
        <v>99</v>
      </c>
      <c r="G59" s="102" t="s">
        <v>99</v>
      </c>
      <c r="H59" s="102" t="s">
        <v>99</v>
      </c>
      <c r="I59" s="102" t="s">
        <v>99</v>
      </c>
      <c r="J59" s="103" t="s">
        <v>99</v>
      </c>
      <c r="K59" s="102" t="s">
        <v>99</v>
      </c>
      <c r="L59" s="102" t="s">
        <v>99</v>
      </c>
      <c r="M59" s="102" t="s">
        <v>99</v>
      </c>
      <c r="N59" s="102"/>
      <c r="O59" s="568"/>
      <c r="P59" s="106" t="s">
        <v>112</v>
      </c>
      <c r="Q59" s="106" t="s">
        <v>112</v>
      </c>
      <c r="R59" s="127"/>
      <c r="S59" s="105"/>
      <c r="T59" s="106" t="s">
        <v>112</v>
      </c>
      <c r="U59" s="106" t="s">
        <v>112</v>
      </c>
      <c r="V59" s="238"/>
      <c r="W59" s="131"/>
      <c r="X59" s="106" t="s">
        <v>112</v>
      </c>
      <c r="Y59" s="106" t="s">
        <v>112</v>
      </c>
    </row>
    <row r="60" spans="1:25" ht="8.25" customHeight="1" x14ac:dyDescent="0.25">
      <c r="A60" s="53"/>
      <c r="B60" s="53"/>
      <c r="C60" s="53"/>
      <c r="D60" s="53"/>
      <c r="E60" s="53"/>
      <c r="F60" s="102"/>
      <c r="G60" s="102"/>
      <c r="H60" s="102"/>
      <c r="I60" s="102"/>
      <c r="J60" s="103"/>
      <c r="K60" s="102"/>
      <c r="L60" s="102"/>
      <c r="M60" s="102"/>
      <c r="N60" s="102"/>
      <c r="O60" s="568"/>
      <c r="P60" s="105"/>
      <c r="Q60" s="105"/>
      <c r="R60" s="127"/>
      <c r="S60" s="105"/>
      <c r="T60" s="105"/>
      <c r="U60" s="105"/>
      <c r="V60" s="238"/>
      <c r="W60" s="131"/>
      <c r="X60" s="105"/>
      <c r="Y60" s="105"/>
    </row>
    <row r="61" spans="1:25" ht="15" x14ac:dyDescent="0.25">
      <c r="A61" s="704" t="s">
        <v>215</v>
      </c>
      <c r="B61" s="704"/>
      <c r="C61" s="704"/>
      <c r="D61" s="704"/>
      <c r="E61" s="704"/>
      <c r="F61" s="105"/>
      <c r="G61" s="105"/>
      <c r="H61" s="105"/>
      <c r="I61" s="105"/>
      <c r="J61" s="131"/>
      <c r="K61" s="105"/>
      <c r="L61" s="105"/>
      <c r="M61" s="105"/>
      <c r="N61" s="105"/>
      <c r="O61" s="568"/>
      <c r="P61" s="105"/>
      <c r="Q61" s="105"/>
      <c r="R61" s="127"/>
      <c r="S61" s="105"/>
      <c r="T61" s="105"/>
      <c r="U61" s="105"/>
      <c r="V61" s="238"/>
      <c r="W61" s="131"/>
      <c r="X61" s="105"/>
      <c r="Y61" s="105"/>
    </row>
    <row r="62" spans="1:25" ht="15" x14ac:dyDescent="0.25">
      <c r="A62" s="678"/>
      <c r="B62" s="708" t="s">
        <v>216</v>
      </c>
      <c r="C62" s="708"/>
      <c r="D62" s="708"/>
      <c r="E62" s="708"/>
      <c r="F62" s="102" t="s">
        <v>320</v>
      </c>
      <c r="G62" s="102" t="s">
        <v>320</v>
      </c>
      <c r="H62" s="102" t="s">
        <v>320</v>
      </c>
      <c r="I62" s="102" t="s">
        <v>320</v>
      </c>
      <c r="J62" s="103" t="s">
        <v>320</v>
      </c>
      <c r="K62" s="102" t="s">
        <v>320</v>
      </c>
      <c r="L62" s="102" t="s">
        <v>320</v>
      </c>
      <c r="M62" s="102" t="s">
        <v>320</v>
      </c>
      <c r="N62" s="102"/>
      <c r="O62" s="568"/>
      <c r="P62" s="106" t="s">
        <v>112</v>
      </c>
      <c r="Q62" s="106" t="s">
        <v>112</v>
      </c>
      <c r="R62" s="127"/>
      <c r="S62" s="105"/>
      <c r="T62" s="106" t="s">
        <v>112</v>
      </c>
      <c r="U62" s="106" t="s">
        <v>112</v>
      </c>
      <c r="V62" s="238"/>
      <c r="W62" s="131"/>
      <c r="X62" s="106" t="s">
        <v>112</v>
      </c>
      <c r="Y62" s="106" t="s">
        <v>112</v>
      </c>
    </row>
    <row r="63" spans="1:25" ht="15" x14ac:dyDescent="0.25">
      <c r="A63" s="678"/>
      <c r="B63" s="708" t="s">
        <v>98</v>
      </c>
      <c r="C63" s="708"/>
      <c r="D63" s="708"/>
      <c r="E63" s="708"/>
      <c r="F63" s="102" t="s">
        <v>106</v>
      </c>
      <c r="G63" s="102" t="s">
        <v>106</v>
      </c>
      <c r="H63" s="102" t="s">
        <v>106</v>
      </c>
      <c r="I63" s="102" t="s">
        <v>106</v>
      </c>
      <c r="J63" s="103" t="s">
        <v>106</v>
      </c>
      <c r="K63" s="102" t="s">
        <v>106</v>
      </c>
      <c r="L63" s="102" t="s">
        <v>106</v>
      </c>
      <c r="M63" s="102" t="s">
        <v>106</v>
      </c>
      <c r="N63" s="102"/>
      <c r="O63" s="568"/>
      <c r="P63" s="106" t="s">
        <v>112</v>
      </c>
      <c r="Q63" s="106" t="s">
        <v>112</v>
      </c>
      <c r="R63" s="127"/>
      <c r="S63" s="105"/>
      <c r="T63" s="106" t="s">
        <v>112</v>
      </c>
      <c r="U63" s="106" t="s">
        <v>112</v>
      </c>
      <c r="V63" s="238"/>
      <c r="W63" s="131"/>
      <c r="X63" s="106" t="s">
        <v>112</v>
      </c>
      <c r="Y63" s="106" t="s">
        <v>112</v>
      </c>
    </row>
    <row r="64" spans="1:25" ht="15" x14ac:dyDescent="0.25">
      <c r="A64" s="678"/>
      <c r="B64" s="708" t="s">
        <v>13</v>
      </c>
      <c r="C64" s="708"/>
      <c r="D64" s="708"/>
      <c r="E64" s="708"/>
      <c r="F64" s="102" t="s">
        <v>217</v>
      </c>
      <c r="G64" s="102" t="s">
        <v>217</v>
      </c>
      <c r="H64" s="102" t="s">
        <v>217</v>
      </c>
      <c r="I64" s="102" t="s">
        <v>217</v>
      </c>
      <c r="J64" s="103" t="s">
        <v>217</v>
      </c>
      <c r="K64" s="102" t="s">
        <v>217</v>
      </c>
      <c r="L64" s="102" t="s">
        <v>217</v>
      </c>
      <c r="M64" s="102" t="s">
        <v>217</v>
      </c>
      <c r="N64" s="102"/>
      <c r="O64" s="568"/>
      <c r="P64" s="106" t="s">
        <v>112</v>
      </c>
      <c r="Q64" s="106" t="s">
        <v>112</v>
      </c>
      <c r="R64" s="127"/>
      <c r="S64" s="105"/>
      <c r="T64" s="106" t="s">
        <v>112</v>
      </c>
      <c r="U64" s="106" t="s">
        <v>112</v>
      </c>
      <c r="V64" s="238"/>
      <c r="W64" s="131"/>
      <c r="X64" s="106" t="s">
        <v>112</v>
      </c>
      <c r="Y64" s="106" t="s">
        <v>112</v>
      </c>
    </row>
    <row r="65" spans="1:27" ht="7.5" customHeight="1" x14ac:dyDescent="0.2">
      <c r="L65" s="102"/>
      <c r="M65" s="102"/>
    </row>
    <row r="66" spans="1:27" ht="4.5" customHeight="1" x14ac:dyDescent="0.2">
      <c r="A66" s="7"/>
      <c r="B66" s="7"/>
      <c r="C66" s="7"/>
      <c r="D66" s="7"/>
      <c r="E66" s="7"/>
      <c r="F66" s="7"/>
      <c r="G66" s="7"/>
      <c r="H66" s="7"/>
      <c r="I66" s="7"/>
      <c r="J66" s="7"/>
      <c r="K66" s="7"/>
      <c r="L66" s="7"/>
      <c r="M66" s="7"/>
      <c r="N66" s="7"/>
      <c r="O66" s="140"/>
      <c r="P66" s="7"/>
      <c r="Q66" s="7"/>
      <c r="R66" s="7"/>
      <c r="S66" s="7"/>
      <c r="T66" s="7"/>
      <c r="U66" s="7"/>
      <c r="V66" s="7"/>
      <c r="W66" s="7"/>
      <c r="X66" s="82"/>
      <c r="Y66" s="7"/>
      <c r="Z66" s="7"/>
      <c r="AA66" s="7"/>
    </row>
    <row r="67" spans="1:27" ht="14.25" customHeight="1" x14ac:dyDescent="0.2">
      <c r="A67" s="711" t="s">
        <v>117</v>
      </c>
      <c r="B67" s="711"/>
      <c r="C67" s="715" t="s">
        <v>415</v>
      </c>
      <c r="D67" s="715"/>
      <c r="E67" s="715"/>
      <c r="F67" s="715"/>
      <c r="G67" s="715"/>
      <c r="H67" s="715"/>
      <c r="I67" s="715"/>
      <c r="J67" s="715"/>
      <c r="K67" s="715"/>
      <c r="L67" s="715"/>
      <c r="M67" s="715"/>
      <c r="N67" s="715"/>
      <c r="O67" s="715"/>
      <c r="P67" s="715"/>
      <c r="Q67" s="715"/>
      <c r="R67" s="715"/>
      <c r="S67" s="715"/>
      <c r="T67" s="715"/>
      <c r="U67" s="715"/>
      <c r="V67" s="715"/>
      <c r="W67" s="715"/>
      <c r="X67" s="715"/>
      <c r="Y67" s="715"/>
      <c r="Z67" s="548"/>
      <c r="AA67" s="680"/>
    </row>
    <row r="68" spans="1:27" ht="14.25" customHeight="1" x14ac:dyDescent="0.2">
      <c r="A68" s="711" t="s">
        <v>118</v>
      </c>
      <c r="B68" s="711"/>
      <c r="C68" s="715" t="s">
        <v>249</v>
      </c>
      <c r="D68" s="715"/>
      <c r="E68" s="715"/>
      <c r="F68" s="715"/>
      <c r="G68" s="715"/>
      <c r="H68" s="715"/>
      <c r="I68" s="715"/>
      <c r="J68" s="715"/>
      <c r="K68" s="715"/>
      <c r="L68" s="715"/>
      <c r="M68" s="715"/>
      <c r="N68" s="715"/>
      <c r="O68" s="715"/>
      <c r="P68" s="715"/>
      <c r="Q68" s="715"/>
      <c r="R68" s="715"/>
      <c r="S68" s="715"/>
      <c r="T68" s="715"/>
      <c r="U68" s="715"/>
      <c r="V68" s="715"/>
      <c r="W68" s="715"/>
      <c r="X68" s="715"/>
      <c r="Y68" s="715"/>
      <c r="Z68" s="548"/>
      <c r="AA68" s="680"/>
    </row>
    <row r="69" spans="1:27" ht="14.25" customHeight="1" x14ac:dyDescent="0.2">
      <c r="A69" s="711" t="s">
        <v>119</v>
      </c>
      <c r="B69" s="711"/>
      <c r="C69" s="715" t="s">
        <v>290</v>
      </c>
      <c r="D69" s="715"/>
      <c r="E69" s="715"/>
      <c r="F69" s="715"/>
      <c r="G69" s="715"/>
      <c r="H69" s="715"/>
      <c r="I69" s="715"/>
      <c r="J69" s="715"/>
      <c r="K69" s="715"/>
      <c r="L69" s="715"/>
      <c r="M69" s="715"/>
      <c r="N69" s="715"/>
      <c r="O69" s="715"/>
      <c r="P69" s="715"/>
      <c r="Q69" s="715"/>
      <c r="R69" s="715"/>
      <c r="S69" s="715"/>
      <c r="T69" s="715"/>
      <c r="U69" s="715"/>
      <c r="V69" s="715"/>
      <c r="W69" s="715"/>
      <c r="X69" s="715"/>
      <c r="Y69" s="715"/>
      <c r="Z69" s="548"/>
      <c r="AA69" s="680"/>
    </row>
  </sheetData>
  <mergeCells count="58">
    <mergeCell ref="A67:B67"/>
    <mergeCell ref="C67:Y67"/>
    <mergeCell ref="A68:B68"/>
    <mergeCell ref="C68:Y68"/>
    <mergeCell ref="A69:B69"/>
    <mergeCell ref="C69:Y69"/>
    <mergeCell ref="B64:E64"/>
    <mergeCell ref="B51:E51"/>
    <mergeCell ref="B52:E52"/>
    <mergeCell ref="B53:E53"/>
    <mergeCell ref="B54:E54"/>
    <mergeCell ref="A56:E56"/>
    <mergeCell ref="B57:E57"/>
    <mergeCell ref="B58:E58"/>
    <mergeCell ref="B59:E59"/>
    <mergeCell ref="A61:E61"/>
    <mergeCell ref="B62:E62"/>
    <mergeCell ref="B63:E63"/>
    <mergeCell ref="B50:E50"/>
    <mergeCell ref="X35:Y35"/>
    <mergeCell ref="A37:E37"/>
    <mergeCell ref="B38:E38"/>
    <mergeCell ref="B39:E39"/>
    <mergeCell ref="B41:E41"/>
    <mergeCell ref="B42:E42"/>
    <mergeCell ref="P35:Q35"/>
    <mergeCell ref="B44:E44"/>
    <mergeCell ref="A46:E46"/>
    <mergeCell ref="B47:E47"/>
    <mergeCell ref="B48:E48"/>
    <mergeCell ref="B49:E49"/>
    <mergeCell ref="C27:E27"/>
    <mergeCell ref="B29:E29"/>
    <mergeCell ref="B30:E30"/>
    <mergeCell ref="C31:E31"/>
    <mergeCell ref="C32:E32"/>
    <mergeCell ref="C26:E26"/>
    <mergeCell ref="B14:E14"/>
    <mergeCell ref="B15:E15"/>
    <mergeCell ref="C16:E16"/>
    <mergeCell ref="C17:E17"/>
    <mergeCell ref="A19:E19"/>
    <mergeCell ref="B20:E20"/>
    <mergeCell ref="B21:E21"/>
    <mergeCell ref="C22:E22"/>
    <mergeCell ref="C23:E23"/>
    <mergeCell ref="B24:E24"/>
    <mergeCell ref="B25:E25"/>
    <mergeCell ref="C12:E12"/>
    <mergeCell ref="P3:Q3"/>
    <mergeCell ref="X3:Y3"/>
    <mergeCell ref="A4:E4"/>
    <mergeCell ref="A5:E5"/>
    <mergeCell ref="A6:E6"/>
    <mergeCell ref="B7:E7"/>
    <mergeCell ref="B9:E9"/>
    <mergeCell ref="B10:E10"/>
    <mergeCell ref="C11:E11"/>
  </mergeCells>
  <pageMargins left="0.2" right="0.2" top="0.5" bottom="0.35" header="0.25" footer="0.25"/>
  <pageSetup scale="53"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95FEB-A21D-4F95-8034-972682E04D80}">
  <dimension ref="A1:BZ66"/>
  <sheetViews>
    <sheetView zoomScale="85" zoomScaleNormal="85" zoomScaleSheetLayoutView="70" workbookViewId="0"/>
  </sheetViews>
  <sheetFormatPr defaultColWidth="9.140625" defaultRowHeight="14.25" x14ac:dyDescent="0.2"/>
  <cols>
    <col min="1" max="6" width="2.28515625" style="5" customWidth="1"/>
    <col min="7" max="7" width="33.85546875" style="5" customWidth="1"/>
    <col min="8" max="13" width="13.5703125" style="5" customWidth="1"/>
    <col min="14" max="14" width="13.7109375" style="5" customWidth="1"/>
    <col min="15" max="15" width="13.5703125" style="5" customWidth="1"/>
    <col min="16" max="17" width="0.7109375" style="5" customWidth="1"/>
    <col min="18" max="18" width="11.5703125" style="5" customWidth="1"/>
    <col min="19" max="19" width="10.5703125" style="83" customWidth="1"/>
    <col min="20" max="21" width="0.85546875" style="5" customWidth="1"/>
    <col min="22" max="23" width="13.28515625" style="5" customWidth="1"/>
    <col min="24" max="25" width="0.85546875" style="5" customWidth="1"/>
    <col min="26" max="26" width="11.5703125" style="5" customWidth="1"/>
    <col min="27" max="27" width="10" style="5" customWidth="1"/>
    <col min="28" max="28" width="1.5703125" style="5" customWidth="1"/>
    <col min="29" max="16384" width="9.140625" style="5"/>
  </cols>
  <sheetData>
    <row r="1" spans="1:28" ht="15" thickBot="1" x14ac:dyDescent="0.25">
      <c r="A1" s="34"/>
      <c r="B1" s="35"/>
      <c r="C1" s="35"/>
    </row>
    <row r="2" spans="1:28" s="42" customFormat="1" ht="12" customHeight="1" thickTop="1" x14ac:dyDescent="0.25">
      <c r="A2" s="36"/>
      <c r="B2" s="37"/>
      <c r="C2" s="37"/>
      <c r="D2" s="38"/>
      <c r="E2" s="38"/>
      <c r="F2" s="38"/>
      <c r="G2" s="38"/>
      <c r="H2" s="8"/>
      <c r="I2" s="8"/>
      <c r="J2" s="8"/>
      <c r="K2" s="8"/>
      <c r="L2" s="8"/>
      <c r="M2" s="8"/>
      <c r="N2" s="8"/>
      <c r="O2" s="8"/>
      <c r="P2" s="9"/>
      <c r="Q2" s="38"/>
      <c r="R2" s="39"/>
      <c r="S2" s="39"/>
      <c r="T2" s="39"/>
      <c r="U2" s="39"/>
      <c r="V2" s="39"/>
      <c r="W2" s="39"/>
      <c r="X2" s="39"/>
      <c r="Y2" s="39"/>
      <c r="Z2" s="39"/>
      <c r="AA2" s="39"/>
      <c r="AB2" s="39"/>
    </row>
    <row r="3" spans="1:28" s="42" customFormat="1" x14ac:dyDescent="0.2">
      <c r="A3" s="146"/>
      <c r="B3" s="41"/>
      <c r="C3" s="41"/>
      <c r="D3" s="41"/>
      <c r="E3" s="41"/>
      <c r="F3" s="41"/>
      <c r="G3" s="41"/>
      <c r="H3" s="41"/>
      <c r="I3" s="41"/>
      <c r="J3" s="41"/>
      <c r="K3" s="41"/>
      <c r="L3" s="41"/>
      <c r="M3" s="41"/>
      <c r="N3" s="41"/>
      <c r="O3" s="41"/>
      <c r="P3" s="41"/>
      <c r="Q3" s="41"/>
      <c r="R3" s="41"/>
      <c r="S3" s="41"/>
      <c r="T3" s="41"/>
      <c r="U3" s="41"/>
      <c r="V3" s="41"/>
      <c r="W3" s="41"/>
      <c r="X3" s="41"/>
      <c r="Y3" s="41"/>
    </row>
    <row r="4" spans="1:28" s="42" customFormat="1" ht="15" x14ac:dyDescent="0.25">
      <c r="A4" s="41"/>
      <c r="B4" s="41"/>
      <c r="C4" s="41"/>
      <c r="D4" s="41"/>
      <c r="E4" s="41"/>
      <c r="F4" s="41"/>
      <c r="G4" s="41"/>
      <c r="H4" s="147"/>
      <c r="I4" s="147"/>
      <c r="J4" s="147"/>
      <c r="K4" s="147"/>
      <c r="L4" s="147"/>
      <c r="M4" s="147"/>
      <c r="N4" s="147"/>
      <c r="O4" s="147"/>
      <c r="P4" s="94"/>
      <c r="Q4" s="681"/>
      <c r="R4" s="713" t="s">
        <v>465</v>
      </c>
      <c r="S4" s="713"/>
      <c r="T4" s="95"/>
      <c r="V4" s="148"/>
      <c r="X4" s="687"/>
      <c r="Y4" s="59"/>
      <c r="Z4" s="713" t="s">
        <v>169</v>
      </c>
      <c r="AA4" s="713"/>
    </row>
    <row r="5" spans="1:28" s="42" customFormat="1" ht="30" x14ac:dyDescent="0.25">
      <c r="A5" s="703" t="s">
        <v>58</v>
      </c>
      <c r="B5" s="703"/>
      <c r="C5" s="703"/>
      <c r="D5" s="703"/>
      <c r="E5" s="703"/>
      <c r="F5" s="703"/>
      <c r="G5" s="703"/>
      <c r="H5" s="43" t="s">
        <v>355</v>
      </c>
      <c r="I5" s="43" t="s">
        <v>356</v>
      </c>
      <c r="J5" s="43" t="s">
        <v>357</v>
      </c>
      <c r="K5" s="43" t="s">
        <v>354</v>
      </c>
      <c r="L5" s="44" t="s">
        <v>375</v>
      </c>
      <c r="M5" s="43" t="s">
        <v>376</v>
      </c>
      <c r="N5" s="43" t="s">
        <v>377</v>
      </c>
      <c r="O5" s="43" t="s">
        <v>378</v>
      </c>
      <c r="P5" s="94"/>
      <c r="Q5" s="681"/>
      <c r="R5" s="43" t="s">
        <v>173</v>
      </c>
      <c r="S5" s="43" t="s">
        <v>174</v>
      </c>
      <c r="T5" s="95"/>
      <c r="V5" s="43" t="s">
        <v>358</v>
      </c>
      <c r="W5" s="43" t="s">
        <v>374</v>
      </c>
      <c r="X5" s="150"/>
      <c r="Y5" s="681"/>
      <c r="Z5" s="43" t="s">
        <v>173</v>
      </c>
      <c r="AA5" s="43" t="s">
        <v>174</v>
      </c>
    </row>
    <row r="6" spans="1:28" s="42" customFormat="1" ht="15" x14ac:dyDescent="0.25">
      <c r="A6" s="716" t="s">
        <v>113</v>
      </c>
      <c r="B6" s="716"/>
      <c r="C6" s="716"/>
      <c r="D6" s="716"/>
      <c r="E6" s="716"/>
      <c r="F6" s="716"/>
      <c r="G6" s="716"/>
      <c r="H6" s="681"/>
      <c r="I6" s="681"/>
      <c r="J6" s="681"/>
      <c r="K6" s="681"/>
      <c r="L6" s="151"/>
      <c r="M6" s="681"/>
      <c r="N6" s="681"/>
      <c r="O6" s="681"/>
      <c r="P6" s="94"/>
      <c r="Q6" s="152"/>
      <c r="R6" s="681"/>
      <c r="T6" s="95"/>
      <c r="V6" s="40"/>
      <c r="W6" s="40"/>
      <c r="X6" s="150"/>
      <c r="Y6" s="152"/>
    </row>
    <row r="7" spans="1:28" ht="15" x14ac:dyDescent="0.25">
      <c r="A7" s="717" t="s">
        <v>34</v>
      </c>
      <c r="B7" s="717"/>
      <c r="C7" s="717"/>
      <c r="D7" s="717"/>
      <c r="E7" s="717"/>
      <c r="F7" s="717"/>
      <c r="G7" s="717"/>
      <c r="H7" s="46"/>
      <c r="I7" s="46"/>
      <c r="J7" s="46"/>
      <c r="K7" s="46"/>
      <c r="L7" s="47"/>
      <c r="M7" s="46"/>
      <c r="N7" s="46"/>
      <c r="O7" s="46"/>
      <c r="P7" s="94"/>
      <c r="Q7" s="98"/>
      <c r="R7" s="681"/>
      <c r="S7" s="42"/>
      <c r="T7" s="95"/>
      <c r="U7" s="42"/>
      <c r="V7" s="46"/>
      <c r="W7" s="46"/>
      <c r="X7" s="153"/>
      <c r="Y7" s="98"/>
      <c r="AB7" s="83"/>
    </row>
    <row r="8" spans="1:28" ht="15" x14ac:dyDescent="0.25">
      <c r="A8" s="53"/>
      <c r="B8" s="702" t="s">
        <v>35</v>
      </c>
      <c r="C8" s="702"/>
      <c r="D8" s="702"/>
      <c r="E8" s="702"/>
      <c r="F8" s="702"/>
      <c r="G8" s="702"/>
      <c r="H8" s="155">
        <v>702637.24446000019</v>
      </c>
      <c r="I8" s="155">
        <v>717088.19878000079</v>
      </c>
      <c r="J8" s="155">
        <v>736605.58310999942</v>
      </c>
      <c r="K8" s="155">
        <v>750817.67738999974</v>
      </c>
      <c r="L8" s="156">
        <v>762227.06072999921</v>
      </c>
      <c r="M8" s="155">
        <v>780299.42825999949</v>
      </c>
      <c r="N8" s="155">
        <v>785277.38321999973</v>
      </c>
      <c r="O8" s="155">
        <v>794344.37964999967</v>
      </c>
      <c r="P8" s="665"/>
      <c r="Q8" s="158"/>
      <c r="R8" s="155">
        <v>43526.702259999933</v>
      </c>
      <c r="S8" s="106">
        <v>5.7972399386370214E-2</v>
      </c>
      <c r="T8" s="127"/>
      <c r="U8" s="105"/>
      <c r="V8" s="155">
        <v>2907148.7037400003</v>
      </c>
      <c r="W8" s="155">
        <v>3122148.2518599979</v>
      </c>
      <c r="X8" s="688"/>
      <c r="Y8" s="158"/>
      <c r="Z8" s="155">
        <v>214999.54811999761</v>
      </c>
      <c r="AA8" s="106">
        <v>7.3955469785017922E-2</v>
      </c>
      <c r="AB8" s="105"/>
    </row>
    <row r="9" spans="1:28" ht="15" x14ac:dyDescent="0.25">
      <c r="A9" s="53"/>
      <c r="B9" s="702" t="s">
        <v>36</v>
      </c>
      <c r="C9" s="702"/>
      <c r="D9" s="702"/>
      <c r="E9" s="702"/>
      <c r="F9" s="702"/>
      <c r="G9" s="702"/>
      <c r="H9" s="102">
        <v>-386824.69760000001</v>
      </c>
      <c r="I9" s="102">
        <v>-402549.40531000029</v>
      </c>
      <c r="J9" s="102">
        <v>-393716.05085000017</v>
      </c>
      <c r="K9" s="102">
        <v>-397676.04388000013</v>
      </c>
      <c r="L9" s="103">
        <v>-395972.62367000018</v>
      </c>
      <c r="M9" s="102">
        <v>-413849.82122999977</v>
      </c>
      <c r="N9" s="102">
        <v>-401294.58055000007</v>
      </c>
      <c r="O9" s="102">
        <v>-405147.0276999998</v>
      </c>
      <c r="P9" s="238"/>
      <c r="Q9" s="158"/>
      <c r="R9" s="102">
        <v>-7470.9838199996739</v>
      </c>
      <c r="S9" s="106">
        <v>-1.8786607679727532E-2</v>
      </c>
      <c r="T9" s="127"/>
      <c r="U9" s="105"/>
      <c r="V9" s="102">
        <v>-1580766.1976400008</v>
      </c>
      <c r="W9" s="102">
        <v>-1616264.0531499998</v>
      </c>
      <c r="X9" s="231"/>
      <c r="Y9" s="158"/>
      <c r="Z9" s="102">
        <v>-35497.855509998975</v>
      </c>
      <c r="AA9" s="106">
        <v>-2.2456107400952378E-2</v>
      </c>
      <c r="AB9" s="105"/>
    </row>
    <row r="10" spans="1:28" ht="15" x14ac:dyDescent="0.25">
      <c r="A10" s="53"/>
      <c r="B10" s="53"/>
      <c r="C10" s="702" t="s">
        <v>37</v>
      </c>
      <c r="D10" s="702"/>
      <c r="E10" s="702"/>
      <c r="F10" s="702"/>
      <c r="G10" s="702"/>
      <c r="H10" s="122">
        <v>315812.54686000018</v>
      </c>
      <c r="I10" s="122">
        <v>314538.7934700005</v>
      </c>
      <c r="J10" s="122">
        <v>342889.53225999925</v>
      </c>
      <c r="K10" s="122">
        <v>353141.63350999961</v>
      </c>
      <c r="L10" s="123">
        <v>366254.43705999904</v>
      </c>
      <c r="M10" s="122">
        <v>366449.60702999972</v>
      </c>
      <c r="N10" s="122">
        <v>383982.80266999966</v>
      </c>
      <c r="O10" s="122">
        <v>389197.35194999987</v>
      </c>
      <c r="P10" s="238"/>
      <c r="Q10" s="158"/>
      <c r="R10" s="122">
        <v>36055.718440000259</v>
      </c>
      <c r="S10" s="113">
        <v>0.10209988010088111</v>
      </c>
      <c r="T10" s="127"/>
      <c r="U10" s="105"/>
      <c r="V10" s="122">
        <v>1326382.5060999996</v>
      </c>
      <c r="W10" s="122">
        <v>1505884.1987099983</v>
      </c>
      <c r="X10" s="231"/>
      <c r="Y10" s="158"/>
      <c r="Z10" s="122">
        <v>179501.69260999863</v>
      </c>
      <c r="AA10" s="113">
        <v>0.13533177027326196</v>
      </c>
      <c r="AB10" s="105"/>
    </row>
    <row r="11" spans="1:28" ht="15" x14ac:dyDescent="0.25">
      <c r="A11" s="53"/>
      <c r="B11" s="702" t="s">
        <v>38</v>
      </c>
      <c r="C11" s="702"/>
      <c r="D11" s="702"/>
      <c r="E11" s="702"/>
      <c r="F11" s="702"/>
      <c r="G11" s="702"/>
      <c r="H11" s="162">
        <v>15419.77707</v>
      </c>
      <c r="I11" s="162">
        <v>22710.285660000001</v>
      </c>
      <c r="J11" s="162">
        <v>22952.592170000011</v>
      </c>
      <c r="K11" s="162">
        <v>22731.106879999992</v>
      </c>
      <c r="L11" s="163">
        <v>20052.490249999999</v>
      </c>
      <c r="M11" s="162">
        <v>20535.321540000001</v>
      </c>
      <c r="N11" s="162">
        <v>19999.988150000008</v>
      </c>
      <c r="O11" s="162">
        <v>20000.699339999999</v>
      </c>
      <c r="P11" s="238"/>
      <c r="Q11" s="158"/>
      <c r="R11" s="162">
        <v>-2730.4075399999929</v>
      </c>
      <c r="S11" s="106">
        <v>-0.12011766758275846</v>
      </c>
      <c r="T11" s="127"/>
      <c r="U11" s="105"/>
      <c r="V11" s="162">
        <v>83813.761780000001</v>
      </c>
      <c r="W11" s="162">
        <v>80588.499280000018</v>
      </c>
      <c r="X11" s="231"/>
      <c r="Y11" s="158"/>
      <c r="Z11" s="162">
        <v>-3225.2624999999825</v>
      </c>
      <c r="AA11" s="106">
        <v>-3.8481299866552562E-2</v>
      </c>
      <c r="AB11" s="105"/>
    </row>
    <row r="12" spans="1:28" ht="15" x14ac:dyDescent="0.25">
      <c r="A12" s="53"/>
      <c r="B12" s="702" t="s">
        <v>92</v>
      </c>
      <c r="C12" s="702"/>
      <c r="D12" s="702"/>
      <c r="E12" s="702"/>
      <c r="F12" s="702"/>
      <c r="G12" s="702"/>
      <c r="H12" s="102"/>
      <c r="I12" s="102"/>
      <c r="J12" s="102"/>
      <c r="K12" s="102"/>
      <c r="L12" s="103"/>
      <c r="M12" s="102"/>
      <c r="N12" s="102"/>
      <c r="O12" s="102"/>
      <c r="P12" s="238"/>
      <c r="Q12" s="164"/>
      <c r="R12" s="102"/>
      <c r="S12" s="106"/>
      <c r="T12" s="127"/>
      <c r="U12" s="105"/>
      <c r="V12" s="102"/>
      <c r="W12" s="102"/>
      <c r="X12" s="231"/>
      <c r="Y12" s="164"/>
      <c r="Z12" s="102"/>
      <c r="AA12" s="106"/>
      <c r="AB12" s="105"/>
    </row>
    <row r="13" spans="1:28" s="62" customFormat="1" ht="15" x14ac:dyDescent="0.25">
      <c r="A13" s="53"/>
      <c r="B13" s="53"/>
      <c r="C13" s="708" t="s">
        <v>391</v>
      </c>
      <c r="D13" s="702"/>
      <c r="E13" s="702"/>
      <c r="F13" s="702"/>
      <c r="G13" s="702"/>
      <c r="H13" s="162">
        <v>80891.395580000011</v>
      </c>
      <c r="I13" s="162">
        <v>62812.225370000015</v>
      </c>
      <c r="J13" s="162">
        <v>65600.368829999992</v>
      </c>
      <c r="K13" s="162">
        <v>75346.894069999995</v>
      </c>
      <c r="L13" s="163">
        <v>98112.355190000002</v>
      </c>
      <c r="M13" s="162">
        <v>104715.55764</v>
      </c>
      <c r="N13" s="162">
        <v>95229.430859999979</v>
      </c>
      <c r="O13" s="162">
        <v>103450.98593000001</v>
      </c>
      <c r="P13" s="238"/>
      <c r="Q13" s="158"/>
      <c r="R13" s="162">
        <v>28104.091860000015</v>
      </c>
      <c r="S13" s="106">
        <v>0.3729960233515438</v>
      </c>
      <c r="T13" s="127"/>
      <c r="U13" s="105"/>
      <c r="V13" s="162">
        <v>284650.88384999998</v>
      </c>
      <c r="W13" s="162">
        <v>401508.32961999997</v>
      </c>
      <c r="X13" s="231"/>
      <c r="Y13" s="158"/>
      <c r="Z13" s="162">
        <v>116857.44576999999</v>
      </c>
      <c r="AA13" s="106">
        <v>0.41052901079899456</v>
      </c>
      <c r="AB13" s="105"/>
    </row>
    <row r="14" spans="1:28" s="62" customFormat="1" ht="15" x14ac:dyDescent="0.25">
      <c r="A14" s="53"/>
      <c r="B14" s="53"/>
      <c r="C14" s="708" t="s">
        <v>392</v>
      </c>
      <c r="D14" s="702"/>
      <c r="E14" s="702"/>
      <c r="F14" s="702"/>
      <c r="G14" s="702"/>
      <c r="H14" s="162">
        <v>81394.887890000027</v>
      </c>
      <c r="I14" s="162">
        <v>78145.55236999999</v>
      </c>
      <c r="J14" s="162">
        <v>86694.733570000055</v>
      </c>
      <c r="K14" s="162">
        <v>93668.918479999993</v>
      </c>
      <c r="L14" s="163">
        <v>101240.89393000001</v>
      </c>
      <c r="M14" s="162">
        <v>108490.05435999999</v>
      </c>
      <c r="N14" s="162">
        <v>113557.52078000001</v>
      </c>
      <c r="O14" s="162">
        <v>118014.80227</v>
      </c>
      <c r="P14" s="238"/>
      <c r="Q14" s="158"/>
      <c r="R14" s="162">
        <v>24345.883790000007</v>
      </c>
      <c r="S14" s="106">
        <v>0.25991421898608014</v>
      </c>
      <c r="T14" s="127"/>
      <c r="U14" s="105"/>
      <c r="V14" s="162">
        <v>339904.09231000004</v>
      </c>
      <c r="W14" s="162">
        <v>441303.27133999998</v>
      </c>
      <c r="X14" s="231"/>
      <c r="Y14" s="158"/>
      <c r="Z14" s="162">
        <v>101399.17902999994</v>
      </c>
      <c r="AA14" s="106">
        <v>0.29831702919752334</v>
      </c>
      <c r="AB14" s="105"/>
    </row>
    <row r="15" spans="1:28" s="62" customFormat="1" ht="15" x14ac:dyDescent="0.25">
      <c r="A15" s="53"/>
      <c r="B15" s="53"/>
      <c r="C15" s="708" t="s">
        <v>393</v>
      </c>
      <c r="D15" s="702"/>
      <c r="E15" s="702"/>
      <c r="F15" s="702"/>
      <c r="G15" s="702"/>
      <c r="H15" s="162">
        <v>20204.141629999998</v>
      </c>
      <c r="I15" s="162">
        <v>20477.65452</v>
      </c>
      <c r="J15" s="162">
        <v>21008.208979999999</v>
      </c>
      <c r="K15" s="162">
        <v>21351.140790000009</v>
      </c>
      <c r="L15" s="163">
        <v>21120.265149999999</v>
      </c>
      <c r="M15" s="162">
        <v>21848.207870000002</v>
      </c>
      <c r="N15" s="162">
        <v>21455.989699999998</v>
      </c>
      <c r="O15" s="162">
        <v>22514.207249999999</v>
      </c>
      <c r="P15" s="238"/>
      <c r="Q15" s="158"/>
      <c r="R15" s="162">
        <v>1163.0664599999909</v>
      </c>
      <c r="S15" s="106">
        <v>5.4473270137618275E-2</v>
      </c>
      <c r="T15" s="127"/>
      <c r="U15" s="105"/>
      <c r="V15" s="162">
        <v>83041.145919999995</v>
      </c>
      <c r="W15" s="162">
        <v>86938.669970000003</v>
      </c>
      <c r="X15" s="231"/>
      <c r="Y15" s="158"/>
      <c r="Z15" s="162">
        <v>3897.5240500000073</v>
      </c>
      <c r="AA15" s="106">
        <v>4.6934853882613758E-2</v>
      </c>
      <c r="AB15" s="105"/>
    </row>
    <row r="16" spans="1:28" s="62" customFormat="1" ht="15" x14ac:dyDescent="0.25">
      <c r="A16" s="53"/>
      <c r="B16" s="53"/>
      <c r="C16" s="702" t="s">
        <v>15</v>
      </c>
      <c r="D16" s="702"/>
      <c r="E16" s="702"/>
      <c r="F16" s="702"/>
      <c r="G16" s="702"/>
      <c r="H16" s="162">
        <v>7578.7190599999985</v>
      </c>
      <c r="I16" s="162">
        <v>10352.21356</v>
      </c>
      <c r="J16" s="162">
        <v>11998.621779999999</v>
      </c>
      <c r="K16" s="162">
        <v>13745.545039999999</v>
      </c>
      <c r="L16" s="163">
        <v>13570.734849999999</v>
      </c>
      <c r="M16" s="162">
        <v>15634.57742</v>
      </c>
      <c r="N16" s="162">
        <v>39553.312570000002</v>
      </c>
      <c r="O16" s="162">
        <v>44304.235810000006</v>
      </c>
      <c r="P16" s="238"/>
      <c r="Q16" s="158"/>
      <c r="R16" s="162">
        <v>30558.690770000008</v>
      </c>
      <c r="S16" s="106" t="s">
        <v>112</v>
      </c>
      <c r="T16" s="127"/>
      <c r="U16" s="105"/>
      <c r="V16" s="162">
        <v>43675.099439999998</v>
      </c>
      <c r="W16" s="162">
        <v>113062.86065000002</v>
      </c>
      <c r="X16" s="231"/>
      <c r="Y16" s="158"/>
      <c r="Z16" s="162">
        <v>69387.761210000026</v>
      </c>
      <c r="AA16" s="106" t="s">
        <v>112</v>
      </c>
      <c r="AB16" s="105"/>
    </row>
    <row r="17" spans="1:78" ht="15" x14ac:dyDescent="0.25">
      <c r="A17" s="53"/>
      <c r="B17" s="702" t="s">
        <v>466</v>
      </c>
      <c r="C17" s="702"/>
      <c r="D17" s="702"/>
      <c r="E17" s="702"/>
      <c r="F17" s="702"/>
      <c r="G17" s="702"/>
      <c r="H17" s="102">
        <v>-10029.983099999999</v>
      </c>
      <c r="I17" s="102">
        <v>1742.3625499999991</v>
      </c>
      <c r="J17" s="102">
        <v>642.23680000000002</v>
      </c>
      <c r="K17" s="102">
        <v>2649.840740000001</v>
      </c>
      <c r="L17" s="103">
        <v>1765.76277</v>
      </c>
      <c r="M17" s="102">
        <v>700.68672000000015</v>
      </c>
      <c r="N17" s="102">
        <v>1409.9578799999999</v>
      </c>
      <c r="O17" s="102">
        <v>1995.1604600000001</v>
      </c>
      <c r="P17" s="238"/>
      <c r="Q17" s="158"/>
      <c r="R17" s="102">
        <v>-654.68028000000095</v>
      </c>
      <c r="S17" s="106">
        <v>-0.24706401034501443</v>
      </c>
      <c r="T17" s="127"/>
      <c r="U17" s="105"/>
      <c r="V17" s="102">
        <v>-4995.5430099999994</v>
      </c>
      <c r="W17" s="102">
        <v>5871.56783</v>
      </c>
      <c r="X17" s="231"/>
      <c r="Y17" s="158"/>
      <c r="Z17" s="102">
        <v>10867.110839999999</v>
      </c>
      <c r="AA17" s="106" t="s">
        <v>112</v>
      </c>
      <c r="AB17" s="105"/>
    </row>
    <row r="18" spans="1:78" ht="15" x14ac:dyDescent="0.25">
      <c r="A18" s="53"/>
      <c r="B18" s="702" t="s">
        <v>110</v>
      </c>
      <c r="C18" s="702"/>
      <c r="D18" s="702"/>
      <c r="E18" s="702"/>
      <c r="F18" s="702"/>
      <c r="G18" s="702"/>
      <c r="H18" s="162">
        <v>13664.900499999991</v>
      </c>
      <c r="I18" s="162">
        <v>15035.784529999999</v>
      </c>
      <c r="J18" s="162">
        <v>16673.916980000002</v>
      </c>
      <c r="K18" s="162">
        <v>15694.726749999991</v>
      </c>
      <c r="L18" s="163">
        <v>15594.52512000002</v>
      </c>
      <c r="M18" s="162">
        <v>16313.212280000011</v>
      </c>
      <c r="N18" s="162">
        <v>18050.737659999981</v>
      </c>
      <c r="O18" s="162">
        <v>24616.126319999999</v>
      </c>
      <c r="P18" s="238"/>
      <c r="Q18" s="158"/>
      <c r="R18" s="162">
        <v>8921.3995700000087</v>
      </c>
      <c r="S18" s="106">
        <v>0.56843293369220427</v>
      </c>
      <c r="T18" s="127"/>
      <c r="U18" s="105"/>
      <c r="V18" s="162">
        <v>61069.328759999975</v>
      </c>
      <c r="W18" s="162">
        <v>74574.601380000007</v>
      </c>
      <c r="X18" s="231"/>
      <c r="Y18" s="158"/>
      <c r="Z18" s="162">
        <v>13505.272620000032</v>
      </c>
      <c r="AA18" s="106">
        <v>0.22114657053256986</v>
      </c>
      <c r="AB18" s="105"/>
    </row>
    <row r="19" spans="1:78" ht="15" x14ac:dyDescent="0.25">
      <c r="A19" s="83"/>
      <c r="B19" s="708" t="s">
        <v>313</v>
      </c>
      <c r="C19" s="708"/>
      <c r="D19" s="708"/>
      <c r="E19" s="708"/>
      <c r="F19" s="708"/>
      <c r="G19" s="708"/>
      <c r="H19" s="165">
        <v>524936.38549000013</v>
      </c>
      <c r="I19" s="165">
        <v>525814.87203000044</v>
      </c>
      <c r="J19" s="165">
        <v>568460.21136999934</v>
      </c>
      <c r="K19" s="165">
        <v>598329.80625999963</v>
      </c>
      <c r="L19" s="166">
        <v>637711.4643199991</v>
      </c>
      <c r="M19" s="165">
        <v>654687.22485999973</v>
      </c>
      <c r="N19" s="165">
        <v>693239.7402699996</v>
      </c>
      <c r="O19" s="165">
        <v>724093.56932999997</v>
      </c>
      <c r="P19" s="238"/>
      <c r="Q19" s="158"/>
      <c r="R19" s="165">
        <v>125763.76307000034</v>
      </c>
      <c r="S19" s="167">
        <v>0.21019137230704943</v>
      </c>
      <c r="T19" s="127"/>
      <c r="U19" s="105"/>
      <c r="V19" s="165">
        <v>2217541.2751499992</v>
      </c>
      <c r="W19" s="165">
        <v>2709731.9987799982</v>
      </c>
      <c r="X19" s="231"/>
      <c r="Y19" s="158"/>
      <c r="Z19" s="165">
        <v>492190.72362999897</v>
      </c>
      <c r="AA19" s="167">
        <v>0.22195335398963709</v>
      </c>
      <c r="AB19" s="105"/>
    </row>
    <row r="20" spans="1:78" ht="15" x14ac:dyDescent="0.25">
      <c r="A20" s="717" t="s">
        <v>39</v>
      </c>
      <c r="B20" s="717"/>
      <c r="C20" s="717"/>
      <c r="D20" s="717"/>
      <c r="E20" s="717"/>
      <c r="F20" s="717"/>
      <c r="G20" s="717"/>
      <c r="H20" s="162"/>
      <c r="I20" s="162"/>
      <c r="J20" s="162"/>
      <c r="K20" s="162"/>
      <c r="L20" s="163"/>
      <c r="M20" s="162"/>
      <c r="N20" s="162"/>
      <c r="O20" s="162"/>
      <c r="P20" s="238"/>
      <c r="Q20" s="164"/>
      <c r="R20" s="162"/>
      <c r="S20" s="106"/>
      <c r="T20" s="127"/>
      <c r="U20" s="105"/>
      <c r="V20" s="162"/>
      <c r="W20" s="162"/>
      <c r="X20" s="231"/>
      <c r="Y20" s="164"/>
      <c r="Z20" s="162"/>
      <c r="AA20" s="106"/>
      <c r="AB20" s="105"/>
    </row>
    <row r="21" spans="1:78" ht="15" x14ac:dyDescent="0.25">
      <c r="A21" s="53"/>
      <c r="B21" s="702" t="s">
        <v>40</v>
      </c>
      <c r="C21" s="702"/>
      <c r="D21" s="702"/>
      <c r="E21" s="702"/>
      <c r="F21" s="702"/>
      <c r="G21" s="702"/>
      <c r="H21" s="162">
        <v>134812.79068999991</v>
      </c>
      <c r="I21" s="162">
        <v>139645.89485999988</v>
      </c>
      <c r="J21" s="162">
        <v>160165.84730999992</v>
      </c>
      <c r="K21" s="162">
        <v>180944.56462000002</v>
      </c>
      <c r="L21" s="163">
        <v>183789.26626000012</v>
      </c>
      <c r="M21" s="162">
        <v>168347.20891999989</v>
      </c>
      <c r="N21" s="162">
        <v>183424.57861000003</v>
      </c>
      <c r="O21" s="162">
        <v>187191.6264899997</v>
      </c>
      <c r="P21" s="238"/>
      <c r="Q21" s="158"/>
      <c r="R21" s="162">
        <v>6247.0618699996849</v>
      </c>
      <c r="S21" s="106">
        <v>3.4524727963611841E-2</v>
      </c>
      <c r="T21" s="127"/>
      <c r="U21" s="105"/>
      <c r="V21" s="162">
        <v>615569.09747999976</v>
      </c>
      <c r="W21" s="162">
        <v>722752.68027999974</v>
      </c>
      <c r="X21" s="231"/>
      <c r="Y21" s="158"/>
      <c r="Z21" s="162">
        <v>107183.58279999997</v>
      </c>
      <c r="AA21" s="106">
        <v>0.17412112342673675</v>
      </c>
      <c r="AB21" s="105"/>
    </row>
    <row r="22" spans="1:78" ht="15" x14ac:dyDescent="0.25">
      <c r="A22" s="53"/>
      <c r="B22" s="702" t="s">
        <v>201</v>
      </c>
      <c r="C22" s="702"/>
      <c r="D22" s="702"/>
      <c r="E22" s="702"/>
      <c r="F22" s="702"/>
      <c r="G22" s="702"/>
      <c r="H22" s="162">
        <v>70311.429419999986</v>
      </c>
      <c r="I22" s="162">
        <v>53176.855510000016</v>
      </c>
      <c r="J22" s="162">
        <v>47490.54190000004</v>
      </c>
      <c r="K22" s="162">
        <v>53342.311710000002</v>
      </c>
      <c r="L22" s="163">
        <v>66104.940230000007</v>
      </c>
      <c r="M22" s="162">
        <v>54285.534639999991</v>
      </c>
      <c r="N22" s="162">
        <v>62213.699489999999</v>
      </c>
      <c r="O22" s="162">
        <v>68574.846360000025</v>
      </c>
      <c r="P22" s="238"/>
      <c r="Q22" s="158"/>
      <c r="R22" s="162">
        <v>15232.534650000023</v>
      </c>
      <c r="S22" s="106">
        <v>0.28556195188564359</v>
      </c>
      <c r="T22" s="127"/>
      <c r="U22" s="105"/>
      <c r="V22" s="162">
        <v>224321.13854000004</v>
      </c>
      <c r="W22" s="162">
        <v>251179.02072000003</v>
      </c>
      <c r="X22" s="231"/>
      <c r="Y22" s="158"/>
      <c r="Z22" s="162">
        <v>26857.882179999986</v>
      </c>
      <c r="AA22" s="106">
        <v>0.11972960887594103</v>
      </c>
      <c r="AB22" s="105"/>
    </row>
    <row r="23" spans="1:78" ht="15" x14ac:dyDescent="0.25">
      <c r="A23" s="53"/>
      <c r="B23" s="702" t="s">
        <v>41</v>
      </c>
      <c r="C23" s="702"/>
      <c r="D23" s="702"/>
      <c r="E23" s="702"/>
      <c r="F23" s="702"/>
      <c r="G23" s="702"/>
      <c r="H23" s="162">
        <v>6844.4907100000164</v>
      </c>
      <c r="I23" s="162">
        <v>6332.5873700000111</v>
      </c>
      <c r="J23" s="162">
        <v>9693.5933099999966</v>
      </c>
      <c r="K23" s="162">
        <v>9262.9132800000152</v>
      </c>
      <c r="L23" s="163">
        <v>8740.2135499999804</v>
      </c>
      <c r="M23" s="162">
        <v>8837.6463799999983</v>
      </c>
      <c r="N23" s="162">
        <v>8412.1402100000196</v>
      </c>
      <c r="O23" s="162">
        <v>8542.0236499999992</v>
      </c>
      <c r="P23" s="238"/>
      <c r="Q23" s="158"/>
      <c r="R23" s="162">
        <v>-720.88963000001604</v>
      </c>
      <c r="S23" s="106">
        <v>-7.7825367485251346E-2</v>
      </c>
      <c r="T23" s="127"/>
      <c r="U23" s="105"/>
      <c r="V23" s="162">
        <v>32133.58467000004</v>
      </c>
      <c r="W23" s="162">
        <v>34532.023789999992</v>
      </c>
      <c r="X23" s="231"/>
      <c r="Y23" s="158"/>
      <c r="Z23" s="162">
        <v>2398.4391199999518</v>
      </c>
      <c r="AA23" s="106">
        <v>7.4639637769362777E-2</v>
      </c>
      <c r="AB23" s="105"/>
    </row>
    <row r="24" spans="1:78" ht="15" x14ac:dyDescent="0.25">
      <c r="A24" s="53"/>
      <c r="B24" s="702" t="s">
        <v>42</v>
      </c>
      <c r="C24" s="702"/>
      <c r="D24" s="702"/>
      <c r="E24" s="702"/>
      <c r="F24" s="702"/>
      <c r="G24" s="702"/>
      <c r="H24" s="162">
        <v>48709.178929999951</v>
      </c>
      <c r="I24" s="162">
        <v>43753.323840000041</v>
      </c>
      <c r="J24" s="162">
        <v>46108.94133000006</v>
      </c>
      <c r="K24" s="162">
        <v>49545.915070000003</v>
      </c>
      <c r="L24" s="163">
        <v>48766.003390000013</v>
      </c>
      <c r="M24" s="162">
        <v>48579.010219999982</v>
      </c>
      <c r="N24" s="162">
        <v>51900.789859999932</v>
      </c>
      <c r="O24" s="162">
        <v>53358.691949999913</v>
      </c>
      <c r="P24" s="238"/>
      <c r="Q24" s="158"/>
      <c r="R24" s="162">
        <v>3812.7768799999103</v>
      </c>
      <c r="S24" s="106">
        <v>7.6954414397495757E-2</v>
      </c>
      <c r="T24" s="127"/>
      <c r="U24" s="105"/>
      <c r="V24" s="162">
        <v>188117.35917000007</v>
      </c>
      <c r="W24" s="162">
        <v>202604.49541999985</v>
      </c>
      <c r="X24" s="231"/>
      <c r="Y24" s="158"/>
      <c r="Z24" s="162">
        <v>14487.136249999778</v>
      </c>
      <c r="AA24" s="106">
        <v>7.7011161085393909E-2</v>
      </c>
      <c r="AB24" s="105"/>
    </row>
    <row r="25" spans="1:78" ht="15" x14ac:dyDescent="0.25">
      <c r="A25" s="53"/>
      <c r="B25" s="702" t="s">
        <v>93</v>
      </c>
      <c r="C25" s="702"/>
      <c r="D25" s="702"/>
      <c r="E25" s="702"/>
      <c r="F25" s="702"/>
      <c r="G25" s="702"/>
      <c r="H25" s="162"/>
      <c r="I25" s="162"/>
      <c r="J25" s="162"/>
      <c r="K25" s="162"/>
      <c r="L25" s="163"/>
      <c r="M25" s="162"/>
      <c r="N25" s="162"/>
      <c r="O25" s="162"/>
      <c r="P25" s="238"/>
      <c r="Q25" s="164"/>
      <c r="R25" s="162"/>
      <c r="S25" s="106"/>
      <c r="T25" s="127"/>
      <c r="U25" s="105"/>
      <c r="V25" s="162"/>
      <c r="W25" s="162"/>
      <c r="X25" s="231"/>
      <c r="Y25" s="164"/>
      <c r="Z25" s="162"/>
      <c r="AA25" s="106"/>
      <c r="AB25" s="105"/>
    </row>
    <row r="26" spans="1:78" ht="15" x14ac:dyDescent="0.25">
      <c r="A26" s="53"/>
      <c r="B26" s="53"/>
      <c r="C26" s="708" t="s">
        <v>394</v>
      </c>
      <c r="D26" s="702"/>
      <c r="E26" s="702"/>
      <c r="F26" s="702"/>
      <c r="G26" s="702"/>
      <c r="H26" s="162">
        <v>56560.825830000016</v>
      </c>
      <c r="I26" s="162">
        <v>44834.490939999989</v>
      </c>
      <c r="J26" s="162">
        <v>46821.451570000019</v>
      </c>
      <c r="K26" s="162">
        <v>52931.029070000004</v>
      </c>
      <c r="L26" s="163">
        <v>68594.411089999994</v>
      </c>
      <c r="M26" s="162">
        <v>73629.175599999988</v>
      </c>
      <c r="N26" s="162">
        <v>67745.421690000017</v>
      </c>
      <c r="O26" s="162">
        <v>77390.283980000007</v>
      </c>
      <c r="P26" s="238"/>
      <c r="Q26" s="158"/>
      <c r="R26" s="162">
        <v>24459.254910000003</v>
      </c>
      <c r="S26" s="106">
        <v>0.46209671982105677</v>
      </c>
      <c r="T26" s="127"/>
      <c r="U26" s="105"/>
      <c r="V26" s="162">
        <v>201147.79741</v>
      </c>
      <c r="W26" s="162">
        <v>287359.29235999996</v>
      </c>
      <c r="X26" s="231"/>
      <c r="Y26" s="158"/>
      <c r="Z26" s="162">
        <v>86211.494949999964</v>
      </c>
      <c r="AA26" s="106">
        <v>0.42859775776850734</v>
      </c>
      <c r="AB26" s="105"/>
    </row>
    <row r="27" spans="1:78" ht="15" x14ac:dyDescent="0.25">
      <c r="A27" s="53"/>
      <c r="B27" s="53"/>
      <c r="C27" s="708" t="s">
        <v>392</v>
      </c>
      <c r="D27" s="702"/>
      <c r="E27" s="702"/>
      <c r="F27" s="702"/>
      <c r="G27" s="702"/>
      <c r="H27" s="162">
        <v>36323.071490000002</v>
      </c>
      <c r="I27" s="162">
        <v>35672.58711</v>
      </c>
      <c r="J27" s="162">
        <v>39348.968329999996</v>
      </c>
      <c r="K27" s="162">
        <v>43226.945570000003</v>
      </c>
      <c r="L27" s="163">
        <v>46866.082830000014</v>
      </c>
      <c r="M27" s="162">
        <v>50488.480299999996</v>
      </c>
      <c r="N27" s="162">
        <v>53232.62139</v>
      </c>
      <c r="O27" s="162">
        <v>55614.222409999995</v>
      </c>
      <c r="P27" s="238"/>
      <c r="Q27" s="158"/>
      <c r="R27" s="162">
        <v>12387.276839999991</v>
      </c>
      <c r="S27" s="106">
        <v>0.28656377814020023</v>
      </c>
      <c r="T27" s="127"/>
      <c r="U27" s="105"/>
      <c r="V27" s="162">
        <v>154571.57250000001</v>
      </c>
      <c r="W27" s="162">
        <v>206201.40693</v>
      </c>
      <c r="X27" s="231"/>
      <c r="Y27" s="158"/>
      <c r="Z27" s="162">
        <v>51629.834429999988</v>
      </c>
      <c r="AA27" s="106">
        <v>0.33401895054150388</v>
      </c>
      <c r="AB27" s="105"/>
    </row>
    <row r="28" spans="1:78" ht="15" x14ac:dyDescent="0.25">
      <c r="A28" s="53"/>
      <c r="B28" s="53"/>
      <c r="C28" s="702" t="s">
        <v>19</v>
      </c>
      <c r="D28" s="702"/>
      <c r="E28" s="702"/>
      <c r="F28" s="702"/>
      <c r="G28" s="702"/>
      <c r="H28" s="162">
        <v>3722.7082299999993</v>
      </c>
      <c r="I28" s="162">
        <v>4985.0213200000017</v>
      </c>
      <c r="J28" s="162">
        <v>5779.4104699999989</v>
      </c>
      <c r="K28" s="162">
        <v>6429.9724799999985</v>
      </c>
      <c r="L28" s="163">
        <v>6433.7196200000008</v>
      </c>
      <c r="M28" s="162">
        <v>7185.0060600000024</v>
      </c>
      <c r="N28" s="162">
        <v>8289.7129199999981</v>
      </c>
      <c r="O28" s="162">
        <v>6839.1304099999979</v>
      </c>
      <c r="P28" s="238"/>
      <c r="Q28" s="158"/>
      <c r="R28" s="162">
        <v>409.1579299999994</v>
      </c>
      <c r="S28" s="106">
        <v>6.3632920867493281E-2</v>
      </c>
      <c r="T28" s="127"/>
      <c r="U28" s="105"/>
      <c r="V28" s="162">
        <v>20917.112499999996</v>
      </c>
      <c r="W28" s="162">
        <v>28747.569009999999</v>
      </c>
      <c r="X28" s="231"/>
      <c r="Y28" s="158"/>
      <c r="Z28" s="162">
        <v>7830.4565100000036</v>
      </c>
      <c r="AA28" s="106">
        <v>0.37435647535002764</v>
      </c>
      <c r="AB28" s="105"/>
    </row>
    <row r="29" spans="1:78" ht="15" x14ac:dyDescent="0.25">
      <c r="A29" s="53"/>
      <c r="B29" s="702" t="s">
        <v>108</v>
      </c>
      <c r="C29" s="702"/>
      <c r="D29" s="702"/>
      <c r="E29" s="702"/>
      <c r="F29" s="702"/>
      <c r="G29" s="702"/>
      <c r="H29" s="162">
        <v>7191.8385799999996</v>
      </c>
      <c r="I29" s="162">
        <v>7200.3710999999994</v>
      </c>
      <c r="J29" s="162">
        <v>7221.4773299999997</v>
      </c>
      <c r="K29" s="162">
        <v>7225.3402900000001</v>
      </c>
      <c r="L29" s="163">
        <v>7144.8754100000006</v>
      </c>
      <c r="M29" s="162">
        <v>7140.5161999999991</v>
      </c>
      <c r="N29" s="162">
        <v>7528.894769999999</v>
      </c>
      <c r="O29" s="162">
        <v>8803.6497199999994</v>
      </c>
      <c r="P29" s="238"/>
      <c r="Q29" s="158"/>
      <c r="R29" s="162">
        <v>1578.3094299999993</v>
      </c>
      <c r="S29" s="106">
        <v>0.21844084384294091</v>
      </c>
      <c r="T29" s="127"/>
      <c r="U29" s="105"/>
      <c r="V29" s="162">
        <v>28839.027300000002</v>
      </c>
      <c r="W29" s="162">
        <v>30617.936099999999</v>
      </c>
      <c r="X29" s="231"/>
      <c r="Y29" s="158"/>
      <c r="Z29" s="162">
        <v>1778.9087999999974</v>
      </c>
      <c r="AA29" s="106">
        <v>6.1684077673451812E-2</v>
      </c>
      <c r="AB29" s="105"/>
    </row>
    <row r="30" spans="1:78" ht="15" x14ac:dyDescent="0.25">
      <c r="A30" s="53"/>
      <c r="B30" s="708" t="s">
        <v>422</v>
      </c>
      <c r="C30" s="702"/>
      <c r="D30" s="702"/>
      <c r="E30" s="702"/>
      <c r="F30" s="702"/>
      <c r="G30" s="702"/>
      <c r="H30" s="162">
        <v>0</v>
      </c>
      <c r="I30" s="162">
        <v>0</v>
      </c>
      <c r="J30" s="162">
        <v>0</v>
      </c>
      <c r="K30" s="162">
        <v>0</v>
      </c>
      <c r="L30" s="163">
        <v>0</v>
      </c>
      <c r="M30" s="162">
        <v>0</v>
      </c>
      <c r="N30" s="162">
        <v>23524.306579999989</v>
      </c>
      <c r="O30" s="162">
        <v>29263.89846</v>
      </c>
      <c r="P30" s="238"/>
      <c r="Q30" s="158"/>
      <c r="R30" s="162">
        <v>29263.89846</v>
      </c>
      <c r="S30" s="618"/>
      <c r="T30" s="127"/>
      <c r="U30" s="105"/>
      <c r="V30" s="162">
        <v>0</v>
      </c>
      <c r="W30" s="162">
        <v>52788.205039999986</v>
      </c>
      <c r="X30" s="231"/>
      <c r="Y30" s="158"/>
      <c r="Z30" s="162">
        <v>52788.205039999986</v>
      </c>
      <c r="AA30" s="618"/>
      <c r="AB30" s="105"/>
    </row>
    <row r="31" spans="1:78" ht="15" x14ac:dyDescent="0.25">
      <c r="A31" s="53"/>
      <c r="B31" s="702" t="s">
        <v>44</v>
      </c>
      <c r="C31" s="702"/>
      <c r="D31" s="702"/>
      <c r="E31" s="702"/>
      <c r="F31" s="702"/>
      <c r="G31" s="702"/>
      <c r="H31" s="162">
        <v>65914.250449999949</v>
      </c>
      <c r="I31" s="162">
        <v>56151.977909999929</v>
      </c>
      <c r="J31" s="162">
        <v>59347.59457000003</v>
      </c>
      <c r="K31" s="162">
        <v>63780.82677</v>
      </c>
      <c r="L31" s="163">
        <v>72963.674700000076</v>
      </c>
      <c r="M31" s="162">
        <v>66729.505730000019</v>
      </c>
      <c r="N31" s="162">
        <v>79866.062230000287</v>
      </c>
      <c r="O31" s="162">
        <v>77291.605690000084</v>
      </c>
      <c r="P31" s="238"/>
      <c r="Q31" s="158"/>
      <c r="R31" s="162">
        <v>13510.778920000084</v>
      </c>
      <c r="S31" s="106">
        <v>0.21183135440876763</v>
      </c>
      <c r="T31" s="127"/>
      <c r="U31" s="105"/>
      <c r="V31" s="162">
        <v>245194.64969999989</v>
      </c>
      <c r="W31" s="162">
        <v>296850.84835000045</v>
      </c>
      <c r="X31" s="231"/>
      <c r="Y31" s="158"/>
      <c r="Z31" s="162">
        <v>51656.198650000559</v>
      </c>
      <c r="AA31" s="106">
        <v>0.21067424885984606</v>
      </c>
      <c r="AB31" s="105"/>
    </row>
    <row r="32" spans="1:78" s="83" customFormat="1" ht="15" x14ac:dyDescent="0.25">
      <c r="A32" s="53"/>
      <c r="B32" s="702" t="s">
        <v>471</v>
      </c>
      <c r="C32" s="702"/>
      <c r="D32" s="702"/>
      <c r="E32" s="702"/>
      <c r="F32" s="702"/>
      <c r="G32" s="702"/>
      <c r="H32" s="162">
        <v>0</v>
      </c>
      <c r="I32" s="162">
        <v>0</v>
      </c>
      <c r="J32" s="162">
        <v>0</v>
      </c>
      <c r="K32" s="162">
        <v>0</v>
      </c>
      <c r="L32" s="163">
        <v>0</v>
      </c>
      <c r="M32" s="162">
        <v>0</v>
      </c>
      <c r="N32" s="162">
        <v>0</v>
      </c>
      <c r="O32" s="162">
        <v>76000</v>
      </c>
      <c r="P32" s="238"/>
      <c r="Q32" s="158"/>
      <c r="R32" s="162">
        <v>76000</v>
      </c>
      <c r="S32" s="618"/>
      <c r="T32" s="127"/>
      <c r="U32" s="105"/>
      <c r="V32" s="162">
        <v>0</v>
      </c>
      <c r="W32" s="162">
        <v>76000</v>
      </c>
      <c r="X32" s="231"/>
      <c r="Y32" s="158"/>
      <c r="Z32" s="162">
        <v>76000</v>
      </c>
      <c r="AA32" s="618"/>
      <c r="AB32" s="10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row>
    <row r="33" spans="1:78" s="83" customFormat="1" ht="15" x14ac:dyDescent="0.25">
      <c r="A33" s="53"/>
      <c r="B33" s="702" t="s">
        <v>463</v>
      </c>
      <c r="C33" s="702"/>
      <c r="D33" s="702"/>
      <c r="E33" s="702"/>
      <c r="F33" s="702"/>
      <c r="G33" s="702"/>
      <c r="H33" s="162">
        <v>0</v>
      </c>
      <c r="I33" s="162">
        <v>0</v>
      </c>
      <c r="J33" s="162">
        <v>0</v>
      </c>
      <c r="K33" s="162">
        <v>0</v>
      </c>
      <c r="L33" s="163">
        <v>0</v>
      </c>
      <c r="M33" s="162">
        <v>0</v>
      </c>
      <c r="N33" s="162">
        <v>0</v>
      </c>
      <c r="O33" s="162">
        <v>8927.1426499999998</v>
      </c>
      <c r="P33" s="238"/>
      <c r="Q33" s="158"/>
      <c r="R33" s="162">
        <v>8927.1426499999998</v>
      </c>
      <c r="S33" s="618"/>
      <c r="T33" s="127"/>
      <c r="U33" s="105"/>
      <c r="V33" s="162">
        <v>0</v>
      </c>
      <c r="W33" s="162">
        <v>8927.1426499999998</v>
      </c>
      <c r="X33" s="231"/>
      <c r="Y33" s="158"/>
      <c r="Z33" s="162">
        <v>8927.1426499999998</v>
      </c>
      <c r="AA33" s="618"/>
      <c r="AB33" s="10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row>
    <row r="34" spans="1:78" s="83" customFormat="1" ht="15" x14ac:dyDescent="0.25">
      <c r="A34" s="53"/>
      <c r="B34" s="708" t="s">
        <v>314</v>
      </c>
      <c r="C34" s="708"/>
      <c r="D34" s="708"/>
      <c r="E34" s="708"/>
      <c r="F34" s="708"/>
      <c r="G34" s="708"/>
      <c r="H34" s="165">
        <v>430390.58432999975</v>
      </c>
      <c r="I34" s="165">
        <v>391753.10995999991</v>
      </c>
      <c r="J34" s="165">
        <v>421977.8261200001</v>
      </c>
      <c r="K34" s="165">
        <v>466689.81886</v>
      </c>
      <c r="L34" s="166">
        <v>509403.18708000024</v>
      </c>
      <c r="M34" s="165">
        <v>485222.08404999983</v>
      </c>
      <c r="N34" s="165">
        <v>546138.22775000031</v>
      </c>
      <c r="O34" s="165">
        <v>657797.12176999974</v>
      </c>
      <c r="P34" s="238"/>
      <c r="Q34" s="168"/>
      <c r="R34" s="165">
        <v>191107.30290999974</v>
      </c>
      <c r="S34" s="167">
        <v>0.40949533327473142</v>
      </c>
      <c r="T34" s="127"/>
      <c r="U34" s="105"/>
      <c r="V34" s="165">
        <v>1710811.3392699999</v>
      </c>
      <c r="W34" s="165">
        <v>2198560.6206499999</v>
      </c>
      <c r="X34" s="231"/>
      <c r="Y34" s="168"/>
      <c r="Z34" s="165">
        <v>487749.28138000006</v>
      </c>
      <c r="AA34" s="167">
        <v>0.28509822806535862</v>
      </c>
      <c r="AB34" s="10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row>
    <row r="35" spans="1:78" s="83" customFormat="1" ht="15" customHeight="1" x14ac:dyDescent="0.25">
      <c r="A35" s="169"/>
      <c r="B35" s="702" t="s">
        <v>315</v>
      </c>
      <c r="C35" s="702"/>
      <c r="D35" s="702"/>
      <c r="E35" s="702"/>
      <c r="F35" s="702"/>
      <c r="G35" s="702"/>
      <c r="H35" s="170">
        <v>94545.801160000381</v>
      </c>
      <c r="I35" s="170">
        <v>134061.76207000052</v>
      </c>
      <c r="J35" s="170">
        <v>146482.38524999924</v>
      </c>
      <c r="K35" s="170">
        <v>131639.98739999963</v>
      </c>
      <c r="L35" s="171">
        <v>128308.27723999886</v>
      </c>
      <c r="M35" s="170">
        <v>169465.1408099999</v>
      </c>
      <c r="N35" s="170">
        <v>147101.51251999929</v>
      </c>
      <c r="O35" s="170">
        <v>66296.447560000233</v>
      </c>
      <c r="P35" s="238"/>
      <c r="Q35" s="168"/>
      <c r="R35" s="170">
        <v>-65343.539839999401</v>
      </c>
      <c r="S35" s="106">
        <v>-0.49638062970522273</v>
      </c>
      <c r="T35" s="127"/>
      <c r="U35" s="105"/>
      <c r="V35" s="170">
        <v>506729.93587999977</v>
      </c>
      <c r="W35" s="170">
        <v>511171.37812999828</v>
      </c>
      <c r="X35" s="231"/>
      <c r="Y35" s="168"/>
      <c r="Z35" s="170">
        <v>4441.4422499985085</v>
      </c>
      <c r="AA35" s="106">
        <v>8.7649099362669177E-3</v>
      </c>
      <c r="AB35" s="10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row>
    <row r="36" spans="1:78" s="83" customFormat="1" ht="15" customHeight="1" x14ac:dyDescent="0.25">
      <c r="A36" s="53"/>
      <c r="B36" s="53"/>
      <c r="C36" s="702" t="s">
        <v>45</v>
      </c>
      <c r="D36" s="702"/>
      <c r="E36" s="702"/>
      <c r="F36" s="702"/>
      <c r="G36" s="702"/>
      <c r="H36" s="173">
        <v>22076.761480000001</v>
      </c>
      <c r="I36" s="173">
        <v>32551.573350000002</v>
      </c>
      <c r="J36" s="223">
        <v>34381.67755</v>
      </c>
      <c r="K36" s="223">
        <v>31556.220679999999</v>
      </c>
      <c r="L36" s="174">
        <v>30436.723140000002</v>
      </c>
      <c r="M36" s="173">
        <v>41303.5605</v>
      </c>
      <c r="N36" s="223">
        <v>35662.642770000006</v>
      </c>
      <c r="O36" s="223">
        <v>31788.487920000003</v>
      </c>
      <c r="P36" s="238"/>
      <c r="Q36" s="175"/>
      <c r="R36" s="162">
        <v>232.26724000000468</v>
      </c>
      <c r="S36" s="106">
        <v>7.3604264070574587E-3</v>
      </c>
      <c r="T36" s="127"/>
      <c r="U36" s="105"/>
      <c r="V36" s="162">
        <v>120566.23306</v>
      </c>
      <c r="W36" s="162">
        <v>139191.41433000003</v>
      </c>
      <c r="X36" s="231"/>
      <c r="Y36" s="168"/>
      <c r="Z36" s="162">
        <v>18625.18127000003</v>
      </c>
      <c r="AA36" s="106">
        <v>0.15448090893518399</v>
      </c>
      <c r="AB36" s="10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row>
    <row r="37" spans="1:78" s="83" customFormat="1" ht="15" x14ac:dyDescent="0.25">
      <c r="A37" s="677"/>
      <c r="B37" s="708" t="s">
        <v>149</v>
      </c>
      <c r="C37" s="702"/>
      <c r="D37" s="702"/>
      <c r="E37" s="702"/>
      <c r="F37" s="702"/>
      <c r="G37" s="702"/>
      <c r="H37" s="162">
        <v>72469.03968000038</v>
      </c>
      <c r="I37" s="162">
        <v>101510.18872000051</v>
      </c>
      <c r="J37" s="102">
        <v>112100.70769999924</v>
      </c>
      <c r="K37" s="102">
        <v>100083.76671999964</v>
      </c>
      <c r="L37" s="163">
        <v>97871.554099998859</v>
      </c>
      <c r="M37" s="162">
        <v>128161.5803099999</v>
      </c>
      <c r="N37" s="102">
        <v>111438.86974999928</v>
      </c>
      <c r="O37" s="102">
        <v>34507.959640000234</v>
      </c>
      <c r="P37" s="238"/>
      <c r="Q37" s="175"/>
      <c r="R37" s="170">
        <v>-65575.807079999402</v>
      </c>
      <c r="S37" s="113">
        <v>-0.65520922352431266</v>
      </c>
      <c r="T37" s="127"/>
      <c r="U37" s="105"/>
      <c r="V37" s="170">
        <v>386163.70281999977</v>
      </c>
      <c r="W37" s="170">
        <v>371979.96379999828</v>
      </c>
      <c r="X37" s="231"/>
      <c r="Y37" s="168"/>
      <c r="Z37" s="170">
        <v>-14183.739020001492</v>
      </c>
      <c r="AA37" s="113">
        <v>-3.6729860720785754E-2</v>
      </c>
      <c r="AB37" s="10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row>
    <row r="38" spans="1:78" s="83" customFormat="1" ht="15" x14ac:dyDescent="0.25">
      <c r="A38" s="677"/>
      <c r="B38" s="708" t="s">
        <v>449</v>
      </c>
      <c r="C38" s="702"/>
      <c r="D38" s="702"/>
      <c r="E38" s="702"/>
      <c r="F38" s="702"/>
      <c r="G38" s="702"/>
      <c r="H38" s="162">
        <v>0</v>
      </c>
      <c r="I38" s="162">
        <v>0</v>
      </c>
      <c r="J38" s="102">
        <v>0</v>
      </c>
      <c r="K38" s="102">
        <v>0</v>
      </c>
      <c r="L38" s="163">
        <v>0</v>
      </c>
      <c r="M38" s="162">
        <v>0</v>
      </c>
      <c r="N38" s="102">
        <v>-1016.79867</v>
      </c>
      <c r="O38" s="102">
        <v>-360.41901000000001</v>
      </c>
      <c r="P38" s="238"/>
      <c r="Q38" s="175"/>
      <c r="R38" s="162">
        <v>-360.41901000000001</v>
      </c>
      <c r="S38" s="618"/>
      <c r="T38" s="127"/>
      <c r="U38" s="105"/>
      <c r="V38" s="162">
        <v>0</v>
      </c>
      <c r="W38" s="162">
        <v>-1377.21768</v>
      </c>
      <c r="X38" s="231"/>
      <c r="Y38" s="158"/>
      <c r="Z38" s="162">
        <v>-1377.21768</v>
      </c>
      <c r="AA38" s="618"/>
      <c r="AB38" s="10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row>
    <row r="39" spans="1:78" s="83" customFormat="1" ht="15.75" customHeight="1" thickBot="1" x14ac:dyDescent="0.3">
      <c r="A39" s="169"/>
      <c r="B39" s="678"/>
      <c r="C39" s="708" t="s">
        <v>397</v>
      </c>
      <c r="D39" s="702"/>
      <c r="E39" s="702"/>
      <c r="F39" s="702"/>
      <c r="G39" s="702"/>
      <c r="H39" s="176">
        <v>72469.03968000038</v>
      </c>
      <c r="I39" s="176">
        <v>101510.18872000051</v>
      </c>
      <c r="J39" s="176">
        <v>112100.70769999924</v>
      </c>
      <c r="K39" s="176">
        <v>100083.76671999964</v>
      </c>
      <c r="L39" s="177">
        <v>97871.554099998859</v>
      </c>
      <c r="M39" s="176">
        <v>128161.5803099999</v>
      </c>
      <c r="N39" s="176">
        <v>112455.66841999929</v>
      </c>
      <c r="O39" s="176">
        <v>34868.378650000232</v>
      </c>
      <c r="P39" s="665"/>
      <c r="Q39" s="168"/>
      <c r="R39" s="176">
        <v>-65215.388069999404</v>
      </c>
      <c r="S39" s="117">
        <v>-0.65160805000924771</v>
      </c>
      <c r="T39" s="127"/>
      <c r="U39" s="105"/>
      <c r="V39" s="176">
        <v>386163.70281999977</v>
      </c>
      <c r="W39" s="176">
        <v>373357.18147999828</v>
      </c>
      <c r="X39" s="688"/>
      <c r="Y39" s="168"/>
      <c r="Z39" s="176">
        <v>-12806.521340001491</v>
      </c>
      <c r="AA39" s="117">
        <v>-3.3163451786070428E-2</v>
      </c>
      <c r="AB39" s="10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row>
    <row r="40" spans="1:78" s="83" customFormat="1" ht="15.75" thickTop="1" x14ac:dyDescent="0.25">
      <c r="A40" s="169"/>
      <c r="B40" s="169"/>
      <c r="C40" s="169"/>
      <c r="D40" s="169"/>
      <c r="E40" s="169"/>
      <c r="F40" s="178"/>
      <c r="G40" s="169"/>
      <c r="H40" s="181"/>
      <c r="I40" s="181"/>
      <c r="J40" s="181"/>
      <c r="K40" s="181"/>
      <c r="L40" s="182"/>
      <c r="M40" s="181"/>
      <c r="N40" s="181"/>
      <c r="O40" s="181"/>
      <c r="P40" s="238"/>
      <c r="Q40" s="164"/>
      <c r="R40" s="181"/>
      <c r="S40" s="106"/>
      <c r="T40" s="127"/>
      <c r="U40" s="105"/>
      <c r="V40" s="181"/>
      <c r="W40" s="181"/>
      <c r="X40" s="231"/>
      <c r="Y40" s="164"/>
      <c r="Z40" s="181"/>
      <c r="AA40" s="106"/>
      <c r="AB40" s="10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row>
    <row r="41" spans="1:78" s="83" customFormat="1" ht="15" x14ac:dyDescent="0.25">
      <c r="A41" s="716" t="s">
        <v>269</v>
      </c>
      <c r="B41" s="716"/>
      <c r="C41" s="716"/>
      <c r="D41" s="716"/>
      <c r="E41" s="716"/>
      <c r="F41" s="716"/>
      <c r="G41" s="716"/>
      <c r="H41" s="181"/>
      <c r="I41" s="181"/>
      <c r="J41" s="181"/>
      <c r="K41" s="181"/>
      <c r="L41" s="182"/>
      <c r="M41" s="181"/>
      <c r="N41" s="181"/>
      <c r="O41" s="181"/>
      <c r="P41" s="238"/>
      <c r="Q41" s="164"/>
      <c r="R41" s="181"/>
      <c r="S41" s="106"/>
      <c r="T41" s="127"/>
      <c r="U41" s="105"/>
      <c r="V41" s="181"/>
      <c r="W41" s="181"/>
      <c r="X41" s="231"/>
      <c r="Y41" s="164"/>
      <c r="Z41" s="181"/>
      <c r="AA41" s="106"/>
      <c r="AB41" s="10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row>
    <row r="42" spans="1:78" s="83" customFormat="1" ht="15" x14ac:dyDescent="0.25">
      <c r="A42" s="702" t="s">
        <v>33</v>
      </c>
      <c r="B42" s="702"/>
      <c r="C42" s="702"/>
      <c r="D42" s="702"/>
      <c r="E42" s="702"/>
      <c r="F42" s="702"/>
      <c r="G42" s="702"/>
      <c r="H42" s="109">
        <v>82891.80371000008</v>
      </c>
      <c r="I42" s="109">
        <v>94902.84346000076</v>
      </c>
      <c r="J42" s="109">
        <v>105315.96210999919</v>
      </c>
      <c r="K42" s="109">
        <v>89440.293239999985</v>
      </c>
      <c r="L42" s="110">
        <v>88235.747739998755</v>
      </c>
      <c r="M42" s="109">
        <v>116777.7983699999</v>
      </c>
      <c r="N42" s="109">
        <v>107588.56212</v>
      </c>
      <c r="O42" s="109">
        <v>102019.19255000021</v>
      </c>
      <c r="P42" s="689"/>
      <c r="Q42" s="168"/>
      <c r="R42" s="109">
        <v>12578.899310000226</v>
      </c>
      <c r="S42" s="106">
        <v>0.14064018413095522</v>
      </c>
      <c r="T42" s="127"/>
      <c r="U42" s="105"/>
      <c r="V42" s="109">
        <v>372550.90252</v>
      </c>
      <c r="W42" s="109">
        <v>414621.30077999888</v>
      </c>
      <c r="X42" s="619"/>
      <c r="Y42" s="168"/>
      <c r="Z42" s="109">
        <v>42070.398259998881</v>
      </c>
      <c r="AA42" s="106">
        <v>0.11292523511667074</v>
      </c>
      <c r="AB42" s="10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row>
    <row r="43" spans="1:78" s="83" customFormat="1" ht="15" x14ac:dyDescent="0.25">
      <c r="A43" s="702" t="s">
        <v>167</v>
      </c>
      <c r="B43" s="702"/>
      <c r="C43" s="702"/>
      <c r="D43" s="702"/>
      <c r="E43" s="702"/>
      <c r="F43" s="702"/>
      <c r="G43" s="702"/>
      <c r="H43" s="102">
        <v>47700.250579999993</v>
      </c>
      <c r="I43" s="102">
        <v>46859.079090000072</v>
      </c>
      <c r="J43" s="102">
        <v>51372.149020000041</v>
      </c>
      <c r="K43" s="102">
        <v>56713.359779999984</v>
      </c>
      <c r="L43" s="103">
        <v>63362.841619999985</v>
      </c>
      <c r="M43" s="102">
        <v>71154.077089999992</v>
      </c>
      <c r="N43" s="102">
        <v>69368.916529999871</v>
      </c>
      <c r="O43" s="102">
        <v>70698.897239999991</v>
      </c>
      <c r="P43" s="238"/>
      <c r="Q43" s="168"/>
      <c r="R43" s="102">
        <v>13985.537460000007</v>
      </c>
      <c r="S43" s="106">
        <v>0.24660040445940956</v>
      </c>
      <c r="T43" s="127"/>
      <c r="U43" s="105"/>
      <c r="V43" s="102">
        <v>202644.83847000008</v>
      </c>
      <c r="W43" s="102">
        <v>274584.73247999983</v>
      </c>
      <c r="X43" s="231"/>
      <c r="Y43" s="168"/>
      <c r="Z43" s="102">
        <v>71939.894009999756</v>
      </c>
      <c r="AA43" s="106">
        <v>0.35500481805091655</v>
      </c>
      <c r="AB43" s="10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row>
    <row r="44" spans="1:78" s="83" customFormat="1" ht="15" x14ac:dyDescent="0.25">
      <c r="A44" s="702" t="s">
        <v>395</v>
      </c>
      <c r="B44" s="702"/>
      <c r="C44" s="702"/>
      <c r="D44" s="702"/>
      <c r="E44" s="702"/>
      <c r="F44" s="702"/>
      <c r="G44" s="702"/>
      <c r="H44" s="102">
        <v>0</v>
      </c>
      <c r="I44" s="102">
        <v>0</v>
      </c>
      <c r="J44" s="102">
        <v>0</v>
      </c>
      <c r="K44" s="102">
        <v>0</v>
      </c>
      <c r="L44" s="103">
        <v>0</v>
      </c>
      <c r="M44" s="102">
        <v>0</v>
      </c>
      <c r="N44" s="102">
        <v>-8488.9371099999989</v>
      </c>
      <c r="O44" s="102">
        <v>-76560.644479999974</v>
      </c>
      <c r="P44" s="238"/>
      <c r="Q44" s="168"/>
      <c r="R44" s="102">
        <v>-76560.644479999974</v>
      </c>
      <c r="S44" s="618"/>
      <c r="T44" s="127"/>
      <c r="U44" s="105"/>
      <c r="V44" s="102">
        <v>0</v>
      </c>
      <c r="W44" s="102">
        <v>-85049.581589999972</v>
      </c>
      <c r="X44" s="231"/>
      <c r="Y44" s="168"/>
      <c r="Z44" s="102">
        <v>-85049.581589999972</v>
      </c>
      <c r="AA44" s="618"/>
      <c r="AB44" s="10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row>
    <row r="45" spans="1:78" s="83" customFormat="1" ht="15" x14ac:dyDescent="0.25">
      <c r="A45" s="702" t="s">
        <v>97</v>
      </c>
      <c r="B45" s="702"/>
      <c r="C45" s="702"/>
      <c r="D45" s="702"/>
      <c r="E45" s="702"/>
      <c r="F45" s="702"/>
      <c r="G45" s="702"/>
      <c r="H45" s="102">
        <v>-36046.253130000005</v>
      </c>
      <c r="I45" s="102">
        <v>-7700.1604800000123</v>
      </c>
      <c r="J45" s="102">
        <v>-10205.72588</v>
      </c>
      <c r="K45" s="102">
        <v>-14513.66562000002</v>
      </c>
      <c r="L45" s="103">
        <v>-23290.312119999959</v>
      </c>
      <c r="M45" s="102">
        <v>-18466.734649999991</v>
      </c>
      <c r="N45" s="102">
        <v>-21367.029019999998</v>
      </c>
      <c r="O45" s="102">
        <v>-29860.99775000005</v>
      </c>
      <c r="P45" s="238"/>
      <c r="Q45" s="168"/>
      <c r="R45" s="102">
        <v>-15347.33213000003</v>
      </c>
      <c r="S45" s="106">
        <v>-1.0574401072635438</v>
      </c>
      <c r="T45" s="127"/>
      <c r="U45" s="105"/>
      <c r="V45" s="102">
        <v>-68465.80511000003</v>
      </c>
      <c r="W45" s="102">
        <v>-92985.073539999998</v>
      </c>
      <c r="X45" s="231"/>
      <c r="Y45" s="168"/>
      <c r="Z45" s="102">
        <v>-24519.268429999967</v>
      </c>
      <c r="AA45" s="106">
        <v>-0.35812429855467681</v>
      </c>
      <c r="AB45" s="10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row>
    <row r="46" spans="1:78" s="83" customFormat="1" ht="15.75" thickBot="1" x14ac:dyDescent="0.3">
      <c r="A46" s="53"/>
      <c r="B46" s="702" t="s">
        <v>114</v>
      </c>
      <c r="C46" s="702"/>
      <c r="D46" s="702"/>
      <c r="E46" s="702"/>
      <c r="F46" s="702"/>
      <c r="G46" s="702"/>
      <c r="H46" s="176">
        <v>94545.801160000061</v>
      </c>
      <c r="I46" s="176">
        <v>134061.76207000081</v>
      </c>
      <c r="J46" s="176">
        <v>146482.38524999921</v>
      </c>
      <c r="K46" s="176">
        <v>131639.98739999995</v>
      </c>
      <c r="L46" s="177">
        <v>128308.27723999877</v>
      </c>
      <c r="M46" s="176">
        <v>169465.1408099999</v>
      </c>
      <c r="N46" s="176">
        <v>147101.5125199999</v>
      </c>
      <c r="O46" s="176">
        <v>66296.447560000175</v>
      </c>
      <c r="P46" s="689"/>
      <c r="Q46" s="168"/>
      <c r="R46" s="176">
        <v>-65343.539839999779</v>
      </c>
      <c r="S46" s="117">
        <v>-0.4963806297052244</v>
      </c>
      <c r="T46" s="127"/>
      <c r="U46" s="105"/>
      <c r="V46" s="176">
        <v>506729.93588</v>
      </c>
      <c r="W46" s="176">
        <v>511171.37812999875</v>
      </c>
      <c r="X46" s="619"/>
      <c r="Y46" s="168"/>
      <c r="Z46" s="176">
        <v>4441.4422499987413</v>
      </c>
      <c r="AA46" s="117">
        <v>8.7649099362673739E-3</v>
      </c>
      <c r="AB46" s="10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row>
    <row r="47" spans="1:78" s="83" customFormat="1" ht="15.75" thickTop="1" x14ac:dyDescent="0.25">
      <c r="A47" s="179"/>
      <c r="B47" s="179"/>
      <c r="C47" s="179"/>
      <c r="D47" s="179"/>
      <c r="E47" s="179"/>
      <c r="F47" s="186"/>
      <c r="G47" s="169"/>
      <c r="H47" s="180"/>
      <c r="I47" s="180"/>
      <c r="J47" s="180"/>
      <c r="K47" s="180"/>
      <c r="L47" s="180"/>
      <c r="M47" s="180"/>
      <c r="N47" s="180"/>
      <c r="O47" s="180"/>
      <c r="P47" s="5"/>
      <c r="Q47" s="187"/>
      <c r="R47" s="50"/>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row>
    <row r="48" spans="1:78" ht="15" x14ac:dyDescent="0.25">
      <c r="A48" s="179"/>
      <c r="B48" s="179"/>
      <c r="C48" s="179"/>
      <c r="D48" s="179"/>
      <c r="E48" s="179"/>
      <c r="F48" s="186"/>
      <c r="G48" s="179"/>
      <c r="H48" s="180"/>
      <c r="I48" s="180"/>
      <c r="J48" s="180"/>
      <c r="K48" s="180"/>
      <c r="L48" s="604"/>
      <c r="M48" s="180"/>
      <c r="N48" s="180"/>
      <c r="O48" s="180"/>
      <c r="Q48" s="187"/>
    </row>
    <row r="49" spans="1:28" ht="15" x14ac:dyDescent="0.25">
      <c r="A49" s="179"/>
      <c r="B49" s="179"/>
      <c r="C49" s="179"/>
      <c r="D49" s="179"/>
      <c r="E49" s="179"/>
      <c r="F49" s="186"/>
      <c r="G49" s="179"/>
      <c r="H49" s="50"/>
      <c r="I49" s="50"/>
      <c r="J49" s="50"/>
      <c r="K49" s="50"/>
      <c r="L49" s="50"/>
      <c r="M49" s="50"/>
      <c r="N49" s="50"/>
      <c r="O49" s="50"/>
      <c r="Q49" s="187"/>
    </row>
    <row r="50" spans="1:28" ht="15" x14ac:dyDescent="0.25">
      <c r="A50" s="179"/>
      <c r="B50" s="179"/>
      <c r="C50" s="179"/>
      <c r="D50" s="179"/>
      <c r="E50" s="179"/>
      <c r="F50" s="186"/>
      <c r="G50" s="179"/>
      <c r="H50" s="50"/>
      <c r="I50" s="50"/>
      <c r="J50" s="50"/>
      <c r="K50" s="50"/>
      <c r="L50" s="50"/>
      <c r="M50" s="50"/>
      <c r="N50" s="50"/>
      <c r="O50" s="50"/>
      <c r="Q50" s="187"/>
    </row>
    <row r="51" spans="1:28" ht="15" x14ac:dyDescent="0.25">
      <c r="A51" s="179"/>
      <c r="B51" s="179"/>
      <c r="C51" s="179"/>
      <c r="D51" s="179"/>
      <c r="E51" s="179"/>
      <c r="F51" s="186"/>
      <c r="G51" s="179"/>
      <c r="H51" s="50"/>
      <c r="I51" s="50"/>
      <c r="J51" s="50"/>
      <c r="K51" s="50"/>
      <c r="L51" s="50"/>
      <c r="M51" s="50"/>
      <c r="N51" s="50"/>
      <c r="O51" s="50"/>
      <c r="Q51" s="187"/>
    </row>
    <row r="52" spans="1:28" ht="15" x14ac:dyDescent="0.25">
      <c r="A52" s="179"/>
      <c r="B52" s="179"/>
      <c r="C52" s="179"/>
      <c r="D52" s="179"/>
      <c r="E52" s="179"/>
      <c r="F52" s="186"/>
      <c r="G52" s="179"/>
      <c r="H52" s="50"/>
      <c r="I52" s="50"/>
      <c r="J52" s="50"/>
      <c r="K52" s="50"/>
      <c r="L52" s="50"/>
      <c r="M52" s="50"/>
      <c r="N52" s="50"/>
      <c r="O52" s="671"/>
      <c r="Q52" s="187"/>
    </row>
    <row r="53" spans="1:28" ht="15" x14ac:dyDescent="0.25">
      <c r="A53" s="179"/>
      <c r="B53" s="179"/>
      <c r="C53" s="179"/>
      <c r="D53" s="179"/>
      <c r="E53" s="179"/>
      <c r="F53" s="186"/>
      <c r="G53" s="179"/>
      <c r="H53" s="50"/>
      <c r="I53" s="50"/>
      <c r="J53" s="50"/>
      <c r="K53" s="50"/>
      <c r="L53" s="50"/>
      <c r="M53" s="50"/>
      <c r="N53" s="50"/>
      <c r="O53" s="50"/>
      <c r="Q53" s="187"/>
    </row>
    <row r="54" spans="1:28" ht="15" x14ac:dyDescent="0.25">
      <c r="A54" s="179"/>
      <c r="B54" s="179"/>
      <c r="C54" s="179"/>
      <c r="D54" s="179"/>
      <c r="E54" s="179"/>
      <c r="F54" s="186"/>
      <c r="G54" s="179"/>
      <c r="H54" s="50"/>
      <c r="I54" s="50"/>
      <c r="J54" s="50"/>
      <c r="K54" s="50"/>
      <c r="L54" s="50"/>
      <c r="M54" s="50"/>
      <c r="N54" s="50"/>
      <c r="O54" s="50"/>
      <c r="Q54" s="187"/>
    </row>
    <row r="55" spans="1:28" ht="15" x14ac:dyDescent="0.25">
      <c r="A55" s="179"/>
      <c r="B55" s="179"/>
      <c r="C55" s="179"/>
      <c r="D55" s="179"/>
      <c r="E55" s="179"/>
      <c r="F55" s="186"/>
      <c r="G55" s="179"/>
      <c r="H55" s="50"/>
      <c r="I55" s="50"/>
      <c r="J55" s="50"/>
      <c r="K55" s="50"/>
      <c r="L55" s="50"/>
      <c r="M55" s="50"/>
      <c r="N55" s="50"/>
      <c r="O55" s="50"/>
      <c r="Q55" s="187"/>
    </row>
    <row r="56" spans="1:28" ht="15" x14ac:dyDescent="0.25">
      <c r="A56" s="179"/>
      <c r="B56" s="179"/>
      <c r="C56" s="179"/>
      <c r="D56" s="179"/>
      <c r="E56" s="179"/>
      <c r="F56" s="186"/>
      <c r="G56" s="179"/>
      <c r="H56" s="50"/>
      <c r="I56" s="50"/>
      <c r="J56" s="50"/>
      <c r="K56" s="50"/>
      <c r="L56" s="50"/>
      <c r="M56" s="50"/>
      <c r="N56" s="50"/>
      <c r="O56" s="50"/>
      <c r="Q56" s="187"/>
    </row>
    <row r="57" spans="1:28" x14ac:dyDescent="0.2">
      <c r="A57" s="7"/>
      <c r="B57" s="7"/>
      <c r="C57" s="7"/>
      <c r="D57" s="7"/>
      <c r="E57" s="7"/>
      <c r="F57" s="7"/>
      <c r="G57" s="7"/>
      <c r="H57" s="7"/>
      <c r="I57" s="7"/>
      <c r="J57" s="7"/>
      <c r="K57" s="7"/>
      <c r="L57" s="7"/>
      <c r="M57" s="7"/>
      <c r="N57" s="7"/>
      <c r="O57" s="7"/>
      <c r="P57" s="7"/>
      <c r="Q57" s="82"/>
      <c r="R57" s="7"/>
      <c r="S57" s="7"/>
      <c r="T57" s="7"/>
      <c r="U57" s="7"/>
      <c r="V57" s="7"/>
      <c r="W57" s="7"/>
      <c r="X57" s="7"/>
      <c r="Y57" s="7"/>
      <c r="Z57" s="7"/>
      <c r="AA57" s="7"/>
      <c r="AB57" s="7"/>
    </row>
    <row r="58" spans="1:28" ht="14.25" customHeight="1" x14ac:dyDescent="0.2">
      <c r="A58" s="711" t="s">
        <v>117</v>
      </c>
      <c r="B58" s="711"/>
      <c r="C58" s="718" t="s">
        <v>321</v>
      </c>
      <c r="D58" s="718"/>
      <c r="E58" s="718"/>
      <c r="F58" s="718"/>
      <c r="G58" s="718"/>
      <c r="H58" s="718"/>
      <c r="I58" s="718"/>
      <c r="J58" s="718"/>
      <c r="K58" s="718"/>
      <c r="L58" s="718"/>
      <c r="M58" s="718"/>
      <c r="N58" s="718"/>
      <c r="O58" s="718"/>
      <c r="P58" s="718"/>
      <c r="Q58" s="718"/>
      <c r="R58" s="718"/>
      <c r="S58" s="718"/>
      <c r="T58" s="718"/>
      <c r="U58" s="718"/>
      <c r="V58" s="718"/>
      <c r="W58" s="718"/>
      <c r="X58" s="718"/>
      <c r="Y58" s="718"/>
      <c r="Z58" s="718"/>
      <c r="AA58" s="718"/>
      <c r="AB58" s="718"/>
    </row>
    <row r="59" spans="1:28" ht="15.75" customHeight="1" x14ac:dyDescent="0.2">
      <c r="A59" s="711" t="s">
        <v>118</v>
      </c>
      <c r="B59" s="711"/>
      <c r="C59" s="718" t="s">
        <v>322</v>
      </c>
      <c r="D59" s="718"/>
      <c r="E59" s="718"/>
      <c r="F59" s="718"/>
      <c r="G59" s="718"/>
      <c r="H59" s="718"/>
      <c r="I59" s="718"/>
      <c r="J59" s="718"/>
      <c r="K59" s="718"/>
      <c r="L59" s="718"/>
      <c r="M59" s="718"/>
      <c r="N59" s="718"/>
      <c r="O59" s="718"/>
      <c r="P59" s="718"/>
      <c r="Q59" s="718"/>
      <c r="R59" s="718"/>
      <c r="S59" s="718"/>
      <c r="T59" s="718"/>
      <c r="U59" s="718"/>
      <c r="V59" s="718"/>
      <c r="W59" s="718"/>
      <c r="X59" s="718"/>
      <c r="Y59" s="718"/>
      <c r="Z59" s="718"/>
      <c r="AA59" s="718"/>
      <c r="AB59" s="718"/>
    </row>
    <row r="60" spans="1:28" ht="14.25" customHeight="1" x14ac:dyDescent="0.2">
      <c r="A60" s="711" t="s">
        <v>119</v>
      </c>
      <c r="B60" s="711"/>
      <c r="C60" s="718" t="s">
        <v>323</v>
      </c>
      <c r="D60" s="718"/>
      <c r="E60" s="718"/>
      <c r="F60" s="718"/>
      <c r="G60" s="718"/>
      <c r="H60" s="718"/>
      <c r="I60" s="718"/>
      <c r="J60" s="718"/>
      <c r="K60" s="718"/>
      <c r="L60" s="718"/>
      <c r="M60" s="718"/>
      <c r="N60" s="718"/>
      <c r="O60" s="718"/>
      <c r="P60" s="718"/>
      <c r="Q60" s="718"/>
      <c r="R60" s="718"/>
      <c r="S60" s="718"/>
      <c r="T60" s="718"/>
      <c r="U60" s="718"/>
      <c r="V60" s="718"/>
      <c r="W60" s="718"/>
      <c r="X60" s="718"/>
      <c r="Y60" s="718"/>
      <c r="Z60" s="718"/>
      <c r="AA60" s="718"/>
      <c r="AB60" s="718"/>
    </row>
    <row r="61" spans="1:28" ht="29.25" customHeight="1" x14ac:dyDescent="0.2">
      <c r="A61" s="711" t="s">
        <v>144</v>
      </c>
      <c r="B61" s="711"/>
      <c r="C61" s="718" t="s">
        <v>456</v>
      </c>
      <c r="D61" s="718"/>
      <c r="E61" s="718"/>
      <c r="F61" s="718"/>
      <c r="G61" s="718"/>
      <c r="H61" s="718"/>
      <c r="I61" s="718"/>
      <c r="J61" s="718"/>
      <c r="K61" s="718"/>
      <c r="L61" s="718"/>
      <c r="M61" s="718"/>
      <c r="N61" s="718"/>
      <c r="O61" s="718"/>
      <c r="P61" s="718"/>
      <c r="Q61" s="718"/>
      <c r="R61" s="718"/>
      <c r="S61" s="718"/>
      <c r="T61" s="718"/>
      <c r="U61" s="718"/>
      <c r="V61" s="718"/>
      <c r="W61" s="718"/>
      <c r="X61" s="718"/>
      <c r="Y61" s="718"/>
      <c r="Z61" s="718"/>
      <c r="AA61" s="718"/>
      <c r="AB61" s="718"/>
    </row>
    <row r="62" spans="1:28" x14ac:dyDescent="0.2">
      <c r="Q62" s="81"/>
    </row>
    <row r="63" spans="1:28" x14ac:dyDescent="0.2">
      <c r="Q63" s="81"/>
    </row>
    <row r="64" spans="1:28" x14ac:dyDescent="0.2">
      <c r="Q64" s="81"/>
    </row>
    <row r="65" spans="8:15" x14ac:dyDescent="0.2">
      <c r="H65" s="83"/>
      <c r="I65" s="83"/>
      <c r="J65" s="83"/>
      <c r="K65" s="83"/>
      <c r="L65" s="83"/>
      <c r="M65" s="83"/>
      <c r="N65" s="83"/>
      <c r="O65" s="83"/>
    </row>
    <row r="66" spans="8:15" x14ac:dyDescent="0.2">
      <c r="H66" s="83"/>
      <c r="I66" s="83"/>
      <c r="J66" s="83"/>
      <c r="K66" s="83"/>
      <c r="L66" s="83"/>
      <c r="M66" s="83"/>
      <c r="N66" s="83"/>
      <c r="O66" s="83"/>
    </row>
  </sheetData>
  <mergeCells count="51">
    <mergeCell ref="A60:B60"/>
    <mergeCell ref="C60:AB60"/>
    <mergeCell ref="A61:B61"/>
    <mergeCell ref="C61:AB61"/>
    <mergeCell ref="A45:G45"/>
    <mergeCell ref="B46:G46"/>
    <mergeCell ref="A58:B58"/>
    <mergeCell ref="C58:AB58"/>
    <mergeCell ref="A59:B59"/>
    <mergeCell ref="C59:AB59"/>
    <mergeCell ref="A44:G44"/>
    <mergeCell ref="B32:G32"/>
    <mergeCell ref="B33:G33"/>
    <mergeCell ref="B34:G34"/>
    <mergeCell ref="B35:G35"/>
    <mergeCell ref="C36:G36"/>
    <mergeCell ref="B37:G37"/>
    <mergeCell ref="B38:G38"/>
    <mergeCell ref="C39:G39"/>
    <mergeCell ref="A41:G41"/>
    <mergeCell ref="A42:G42"/>
    <mergeCell ref="A43:G43"/>
    <mergeCell ref="B31:G31"/>
    <mergeCell ref="A20:G20"/>
    <mergeCell ref="B21:G21"/>
    <mergeCell ref="B22:G22"/>
    <mergeCell ref="B23:G23"/>
    <mergeCell ref="B24:G24"/>
    <mergeCell ref="B25:G25"/>
    <mergeCell ref="C26:G26"/>
    <mergeCell ref="C27:G27"/>
    <mergeCell ref="C28:G28"/>
    <mergeCell ref="B29:G29"/>
    <mergeCell ref="B30:G30"/>
    <mergeCell ref="B19:G19"/>
    <mergeCell ref="B8:G8"/>
    <mergeCell ref="B9:G9"/>
    <mergeCell ref="C10:G10"/>
    <mergeCell ref="B11:G11"/>
    <mergeCell ref="B12:G12"/>
    <mergeCell ref="C13:G13"/>
    <mergeCell ref="C14:G14"/>
    <mergeCell ref="C15:G15"/>
    <mergeCell ref="C16:G16"/>
    <mergeCell ref="B17:G17"/>
    <mergeCell ref="B18:G18"/>
    <mergeCell ref="R4:S4"/>
    <mergeCell ref="Z4:AA4"/>
    <mergeCell ref="A5:G5"/>
    <mergeCell ref="A6:G6"/>
    <mergeCell ref="A7:G7"/>
  </mergeCells>
  <pageMargins left="0.2" right="0.2" top="0.5" bottom="0.4" header="0.25" footer="0.25"/>
  <pageSetup scale="58"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C5910-80A8-4016-A44F-6034042A5A66}">
  <dimension ref="A1:AB57"/>
  <sheetViews>
    <sheetView zoomScale="70" zoomScaleNormal="70" zoomScaleSheetLayoutView="70" workbookViewId="0"/>
  </sheetViews>
  <sheetFormatPr defaultColWidth="9.140625" defaultRowHeight="14.25" x14ac:dyDescent="0.2"/>
  <cols>
    <col min="1" max="1" width="1.85546875" style="5" customWidth="1"/>
    <col min="2" max="2" width="1.140625" style="5" customWidth="1"/>
    <col min="3" max="3" width="2.5703125" style="5" customWidth="1"/>
    <col min="4" max="6" width="2.28515625" style="5" customWidth="1"/>
    <col min="7" max="7" width="49.140625" style="5" customWidth="1"/>
    <col min="8" max="15" width="12.28515625" style="83" customWidth="1"/>
    <col min="16" max="17" width="0.85546875" style="5" customWidth="1"/>
    <col min="18" max="18" width="11.28515625" style="5" customWidth="1"/>
    <col min="19" max="19" width="10.5703125" style="5" bestFit="1" customWidth="1"/>
    <col min="20" max="21" width="0.85546875" style="5" customWidth="1"/>
    <col min="22" max="23" width="13.28515625" style="5" customWidth="1"/>
    <col min="24" max="25" width="0.85546875" style="5" customWidth="1"/>
    <col min="26" max="26" width="11.28515625" style="5" customWidth="1"/>
    <col min="27" max="27" width="10.5703125" style="5" customWidth="1"/>
    <col min="28" max="28" width="1.28515625" style="5" customWidth="1"/>
    <col min="29" max="16384" width="9.140625" style="5"/>
  </cols>
  <sheetData>
    <row r="1" spans="1:28" s="42" customFormat="1" ht="15.75" thickBot="1" x14ac:dyDescent="0.3">
      <c r="A1" s="189"/>
      <c r="B1" s="190"/>
      <c r="C1" s="690"/>
      <c r="D1" s="691"/>
      <c r="E1" s="691"/>
      <c r="F1" s="691"/>
      <c r="G1" s="691"/>
      <c r="H1" s="691"/>
      <c r="I1" s="691"/>
      <c r="J1" s="691"/>
      <c r="K1" s="691"/>
      <c r="L1" s="691"/>
      <c r="M1" s="691"/>
      <c r="N1" s="691"/>
      <c r="O1" s="691"/>
      <c r="P1" s="12"/>
      <c r="Q1" s="4"/>
      <c r="R1" s="691"/>
      <c r="S1" s="691"/>
      <c r="X1" s="12"/>
      <c r="Y1" s="4"/>
      <c r="Z1" s="691"/>
      <c r="AA1" s="691"/>
    </row>
    <row r="2" spans="1:28" s="39" customFormat="1" ht="15" customHeight="1" thickTop="1" x14ac:dyDescent="0.25">
      <c r="A2" s="36"/>
      <c r="B2" s="36"/>
      <c r="C2" s="692"/>
      <c r="D2" s="693"/>
      <c r="E2" s="693"/>
      <c r="F2" s="693"/>
      <c r="G2" s="693"/>
      <c r="H2" s="693"/>
      <c r="I2" s="693"/>
      <c r="J2" s="693"/>
      <c r="K2" s="693"/>
      <c r="L2" s="693"/>
      <c r="M2" s="693"/>
      <c r="N2" s="693"/>
      <c r="O2" s="693"/>
      <c r="P2" s="13"/>
      <c r="Q2" s="9"/>
      <c r="R2" s="693"/>
      <c r="S2" s="693"/>
      <c r="X2" s="13"/>
      <c r="Y2" s="9"/>
      <c r="Z2" s="693"/>
      <c r="AA2" s="693"/>
    </row>
    <row r="3" spans="1:28" s="62" customFormat="1" ht="15" x14ac:dyDescent="0.25">
      <c r="A3" s="83"/>
      <c r="B3" s="83"/>
      <c r="C3" s="136"/>
      <c r="D3" s="136"/>
      <c r="E3" s="83"/>
      <c r="F3" s="83"/>
      <c r="G3" s="83"/>
      <c r="H3" s="50"/>
      <c r="I3" s="50"/>
      <c r="J3" s="50"/>
      <c r="K3" s="50"/>
      <c r="L3" s="50"/>
      <c r="M3" s="50"/>
      <c r="N3" s="50"/>
      <c r="O3" s="50"/>
      <c r="P3" s="694"/>
      <c r="Q3" s="42"/>
      <c r="R3" s="713" t="s">
        <v>465</v>
      </c>
      <c r="S3" s="713"/>
      <c r="T3" s="194"/>
      <c r="U3" s="42"/>
      <c r="X3" s="694"/>
      <c r="Y3" s="42"/>
      <c r="Z3" s="713" t="s">
        <v>169</v>
      </c>
      <c r="AA3" s="713"/>
      <c r="AB3" s="42"/>
    </row>
    <row r="4" spans="1:28" s="62" customFormat="1" ht="30" customHeight="1" x14ac:dyDescent="0.25">
      <c r="A4" s="703" t="s">
        <v>58</v>
      </c>
      <c r="B4" s="703"/>
      <c r="C4" s="703"/>
      <c r="D4" s="703"/>
      <c r="E4" s="703"/>
      <c r="F4" s="703"/>
      <c r="G4" s="703"/>
      <c r="H4" s="43" t="s">
        <v>355</v>
      </c>
      <c r="I4" s="43" t="s">
        <v>356</v>
      </c>
      <c r="J4" s="43" t="s">
        <v>357</v>
      </c>
      <c r="K4" s="43" t="s">
        <v>354</v>
      </c>
      <c r="L4" s="44" t="s">
        <v>375</v>
      </c>
      <c r="M4" s="43" t="s">
        <v>376</v>
      </c>
      <c r="N4" s="43" t="s">
        <v>377</v>
      </c>
      <c r="O4" s="43" t="s">
        <v>378</v>
      </c>
      <c r="P4" s="694"/>
      <c r="Q4" s="42"/>
      <c r="R4" s="193" t="s">
        <v>173</v>
      </c>
      <c r="S4" s="193" t="s">
        <v>174</v>
      </c>
      <c r="T4" s="194"/>
      <c r="U4" s="42"/>
      <c r="V4" s="43" t="s">
        <v>358</v>
      </c>
      <c r="W4" s="43" t="s">
        <v>374</v>
      </c>
      <c r="X4" s="694"/>
      <c r="Y4" s="42"/>
      <c r="Z4" s="195" t="s">
        <v>173</v>
      </c>
      <c r="AA4" s="195" t="s">
        <v>174</v>
      </c>
      <c r="AB4" s="42"/>
    </row>
    <row r="5" spans="1:28" s="42" customFormat="1" ht="30.75" customHeight="1" x14ac:dyDescent="0.25">
      <c r="A5" s="710" t="s">
        <v>274</v>
      </c>
      <c r="B5" s="710"/>
      <c r="C5" s="710"/>
      <c r="D5" s="710"/>
      <c r="E5" s="710"/>
      <c r="F5" s="710"/>
      <c r="G5" s="710"/>
      <c r="H5" s="193"/>
      <c r="I5" s="193"/>
      <c r="J5" s="193"/>
      <c r="K5" s="193"/>
      <c r="L5" s="556"/>
      <c r="M5" s="193"/>
      <c r="N5" s="193"/>
      <c r="O5" s="193"/>
      <c r="P5" s="695"/>
      <c r="Q5" s="143"/>
      <c r="R5" s="193"/>
      <c r="S5" s="196"/>
      <c r="T5" s="194"/>
      <c r="V5" s="681"/>
      <c r="W5" s="681"/>
      <c r="X5" s="694"/>
      <c r="Z5" s="681"/>
      <c r="AA5" s="152"/>
    </row>
    <row r="6" spans="1:28" ht="15" customHeight="1" x14ac:dyDescent="0.25">
      <c r="A6" s="53"/>
      <c r="B6" s="708" t="s">
        <v>231</v>
      </c>
      <c r="C6" s="708"/>
      <c r="D6" s="708"/>
      <c r="E6" s="708"/>
      <c r="F6" s="708"/>
      <c r="G6" s="708"/>
      <c r="H6" s="198">
        <v>696563.72909000015</v>
      </c>
      <c r="I6" s="198">
        <v>711187.75066000083</v>
      </c>
      <c r="J6" s="198">
        <v>730272.98688999936</v>
      </c>
      <c r="K6" s="198">
        <v>745558.55935999972</v>
      </c>
      <c r="L6" s="557">
        <v>756514.2314999993</v>
      </c>
      <c r="M6" s="198">
        <v>774499.6804299996</v>
      </c>
      <c r="N6" s="198">
        <v>779489.78764999961</v>
      </c>
      <c r="O6" s="198">
        <v>789324.61412999965</v>
      </c>
      <c r="P6" s="199"/>
      <c r="Q6" s="105"/>
      <c r="R6" s="155">
        <v>43766.05476999993</v>
      </c>
      <c r="S6" s="200">
        <v>5.8702370485249962E-2</v>
      </c>
      <c r="T6" s="127"/>
      <c r="U6" s="105"/>
      <c r="V6" s="198">
        <v>2883583.0260000001</v>
      </c>
      <c r="W6" s="198">
        <v>3099828.3137099985</v>
      </c>
      <c r="X6" s="199"/>
      <c r="Y6" s="105"/>
      <c r="Z6" s="155">
        <v>216245.28770999843</v>
      </c>
      <c r="AA6" s="200">
        <v>7.499187148773237E-2</v>
      </c>
      <c r="AB6" s="201"/>
    </row>
    <row r="7" spans="1:28" ht="15" customHeight="1" x14ac:dyDescent="0.25">
      <c r="A7" s="83"/>
      <c r="B7" s="719" t="s">
        <v>275</v>
      </c>
      <c r="C7" s="719"/>
      <c r="D7" s="719"/>
      <c r="E7" s="719"/>
      <c r="F7" s="719"/>
      <c r="G7" s="719"/>
      <c r="H7" s="162">
        <v>260075.74099000011</v>
      </c>
      <c r="I7" s="162">
        <v>257528.84271</v>
      </c>
      <c r="J7" s="162">
        <v>254938.37890000001</v>
      </c>
      <c r="K7" s="162">
        <v>253038.89290000001</v>
      </c>
      <c r="L7" s="163">
        <v>249944.17604000008</v>
      </c>
      <c r="M7" s="162">
        <v>246873.96622</v>
      </c>
      <c r="N7" s="162">
        <v>241438.77483000001</v>
      </c>
      <c r="O7" s="162">
        <v>239828.15348999991</v>
      </c>
      <c r="P7" s="199"/>
      <c r="Q7" s="105"/>
      <c r="R7" s="162">
        <v>-13210.739410000097</v>
      </c>
      <c r="S7" s="106">
        <v>-5.2208335479956951E-2</v>
      </c>
      <c r="T7" s="127"/>
      <c r="U7" s="105"/>
      <c r="V7" s="102">
        <v>1025581.8555000001</v>
      </c>
      <c r="W7" s="102">
        <v>978085.07058000006</v>
      </c>
      <c r="X7" s="199"/>
      <c r="Y7" s="105"/>
      <c r="Z7" s="162">
        <v>-47496.784920000006</v>
      </c>
      <c r="AA7" s="106">
        <v>-4.631203707952105E-2</v>
      </c>
      <c r="AB7" s="201"/>
    </row>
    <row r="8" spans="1:28" s="62" customFormat="1" ht="15.75" customHeight="1" thickBot="1" x14ac:dyDescent="0.3">
      <c r="A8" s="83"/>
      <c r="B8" s="720" t="s">
        <v>233</v>
      </c>
      <c r="C8" s="720"/>
      <c r="D8" s="720"/>
      <c r="E8" s="720"/>
      <c r="F8" s="720"/>
      <c r="G8" s="720"/>
      <c r="H8" s="202">
        <v>436487.98810000008</v>
      </c>
      <c r="I8" s="202">
        <v>453658.90795000084</v>
      </c>
      <c r="J8" s="202">
        <v>475334.60798999935</v>
      </c>
      <c r="K8" s="202">
        <v>492519.66645999975</v>
      </c>
      <c r="L8" s="558">
        <v>506570.05545999925</v>
      </c>
      <c r="M8" s="202">
        <v>527625.71420999966</v>
      </c>
      <c r="N8" s="202">
        <v>538051.0128199996</v>
      </c>
      <c r="O8" s="202">
        <v>549496.46063999971</v>
      </c>
      <c r="P8" s="199"/>
      <c r="Q8" s="105"/>
      <c r="R8" s="203">
        <v>56976.794179999968</v>
      </c>
      <c r="S8" s="204">
        <v>0.11568430269906262</v>
      </c>
      <c r="T8" s="127"/>
      <c r="U8" s="105"/>
      <c r="V8" s="202">
        <v>1858001.1705</v>
      </c>
      <c r="W8" s="202">
        <v>2121743.2431299984</v>
      </c>
      <c r="X8" s="199"/>
      <c r="Y8" s="105"/>
      <c r="Z8" s="203">
        <v>263742.07262999844</v>
      </c>
      <c r="AA8" s="204">
        <v>0.14194935763093397</v>
      </c>
      <c r="AB8" s="201"/>
    </row>
    <row r="9" spans="1:28" s="83" customFormat="1" ht="15.75" thickTop="1" x14ac:dyDescent="0.25">
      <c r="C9" s="136"/>
      <c r="H9" s="102"/>
      <c r="I9" s="102"/>
      <c r="J9" s="102"/>
      <c r="K9" s="102"/>
      <c r="L9" s="103"/>
      <c r="M9" s="102"/>
      <c r="N9" s="102"/>
      <c r="O9" s="102"/>
      <c r="P9" s="199"/>
      <c r="Q9" s="105"/>
      <c r="R9" s="102"/>
      <c r="S9" s="206"/>
      <c r="T9" s="127"/>
      <c r="U9" s="105"/>
      <c r="V9" s="102"/>
      <c r="W9" s="102"/>
      <c r="X9" s="199"/>
      <c r="Y9" s="105"/>
      <c r="Z9" s="102"/>
      <c r="AA9" s="206"/>
      <c r="AB9" s="201"/>
    </row>
    <row r="10" spans="1:28" s="42" customFormat="1" ht="30.75" customHeight="1" x14ac:dyDescent="0.25">
      <c r="A10" s="710" t="s">
        <v>276</v>
      </c>
      <c r="B10" s="710"/>
      <c r="C10" s="710"/>
      <c r="D10" s="710"/>
      <c r="E10" s="710"/>
      <c r="F10" s="710"/>
      <c r="G10" s="710"/>
      <c r="H10" s="207"/>
      <c r="I10" s="207"/>
      <c r="J10" s="207"/>
      <c r="K10" s="207"/>
      <c r="L10" s="208"/>
      <c r="M10" s="207"/>
      <c r="N10" s="207"/>
      <c r="O10" s="207"/>
      <c r="P10" s="199"/>
      <c r="Q10" s="105"/>
      <c r="R10" s="207"/>
      <c r="S10" s="209"/>
      <c r="T10" s="127"/>
      <c r="U10" s="105"/>
      <c r="V10" s="207"/>
      <c r="W10" s="207"/>
      <c r="X10" s="199"/>
      <c r="Y10" s="105"/>
      <c r="Z10" s="207"/>
      <c r="AA10" s="209"/>
      <c r="AB10" s="105"/>
    </row>
    <row r="11" spans="1:28" ht="15" customHeight="1" x14ac:dyDescent="0.25">
      <c r="A11" s="83"/>
      <c r="B11" s="708" t="s">
        <v>235</v>
      </c>
      <c r="C11" s="708"/>
      <c r="D11" s="708"/>
      <c r="E11" s="708"/>
      <c r="F11" s="708"/>
      <c r="G11" s="708"/>
      <c r="H11" s="198">
        <v>-385231.67548000003</v>
      </c>
      <c r="I11" s="198">
        <v>-400918.88586000033</v>
      </c>
      <c r="J11" s="198">
        <v>-392004.09905000019</v>
      </c>
      <c r="K11" s="198">
        <v>-395766.95129000006</v>
      </c>
      <c r="L11" s="557">
        <v>-394549.77939000021</v>
      </c>
      <c r="M11" s="198">
        <v>-412028.1338999999</v>
      </c>
      <c r="N11" s="198">
        <v>-399835.37555000006</v>
      </c>
      <c r="O11" s="198">
        <v>-403184.42286999983</v>
      </c>
      <c r="P11" s="199"/>
      <c r="Q11" s="105"/>
      <c r="R11" s="155">
        <v>-7417.4715799997794</v>
      </c>
      <c r="S11" s="200">
        <v>-1.8742018644615409E-2</v>
      </c>
      <c r="T11" s="127"/>
      <c r="U11" s="105"/>
      <c r="V11" s="198">
        <v>-1573921.6116800006</v>
      </c>
      <c r="W11" s="198">
        <v>-1609597.7117099999</v>
      </c>
      <c r="X11" s="199"/>
      <c r="Y11" s="105"/>
      <c r="Z11" s="155">
        <v>-35676.10002999939</v>
      </c>
      <c r="AA11" s="200">
        <v>-2.2667011981568001E-2</v>
      </c>
      <c r="AB11" s="201"/>
    </row>
    <row r="12" spans="1:28" ht="15" customHeight="1" x14ac:dyDescent="0.25">
      <c r="A12" s="83"/>
      <c r="B12" s="719" t="s">
        <v>275</v>
      </c>
      <c r="C12" s="719"/>
      <c r="D12" s="719"/>
      <c r="E12" s="719"/>
      <c r="F12" s="719"/>
      <c r="G12" s="719"/>
      <c r="H12" s="162">
        <v>-260075.74099000011</v>
      </c>
      <c r="I12" s="162">
        <v>-257528.84271</v>
      </c>
      <c r="J12" s="162">
        <v>-254938.37890000001</v>
      </c>
      <c r="K12" s="162">
        <v>-253038.89290000001</v>
      </c>
      <c r="L12" s="163">
        <v>-249944.17604000008</v>
      </c>
      <c r="M12" s="162">
        <v>-246873.96622</v>
      </c>
      <c r="N12" s="162">
        <v>-241438.77483000001</v>
      </c>
      <c r="O12" s="162">
        <v>-239828.15348999991</v>
      </c>
      <c r="P12" s="199"/>
      <c r="Q12" s="105"/>
      <c r="R12" s="162">
        <v>13210.739410000097</v>
      </c>
      <c r="S12" s="106">
        <v>5.2208335479956951E-2</v>
      </c>
      <c r="T12" s="127"/>
      <c r="U12" s="105"/>
      <c r="V12" s="102">
        <v>-1025581.8555000001</v>
      </c>
      <c r="W12" s="102">
        <v>-978085.07058000006</v>
      </c>
      <c r="X12" s="199"/>
      <c r="Y12" s="105"/>
      <c r="Z12" s="162">
        <v>47496.784920000006</v>
      </c>
      <c r="AA12" s="106">
        <v>4.631203707952105E-2</v>
      </c>
      <c r="AB12" s="201"/>
    </row>
    <row r="13" spans="1:28" s="62" customFormat="1" ht="15.75" customHeight="1" thickBot="1" x14ac:dyDescent="0.3">
      <c r="A13" s="83"/>
      <c r="B13" s="720" t="s">
        <v>234</v>
      </c>
      <c r="C13" s="720"/>
      <c r="D13" s="720"/>
      <c r="E13" s="720"/>
      <c r="F13" s="720"/>
      <c r="G13" s="720"/>
      <c r="H13" s="202">
        <v>-125155.93448999993</v>
      </c>
      <c r="I13" s="202">
        <v>-143390.04315000033</v>
      </c>
      <c r="J13" s="202">
        <v>-137065.72015000018</v>
      </c>
      <c r="K13" s="202">
        <v>-142728.05839000005</v>
      </c>
      <c r="L13" s="558">
        <v>-144605.60335000014</v>
      </c>
      <c r="M13" s="202">
        <v>-165154.1676799999</v>
      </c>
      <c r="N13" s="202">
        <v>-158396.60072000005</v>
      </c>
      <c r="O13" s="202">
        <v>-163356.26937999993</v>
      </c>
      <c r="P13" s="199"/>
      <c r="Q13" s="105"/>
      <c r="R13" s="203">
        <v>-20628.210989999876</v>
      </c>
      <c r="S13" s="204">
        <v>-0.14452807123343556</v>
      </c>
      <c r="T13" s="127"/>
      <c r="U13" s="105"/>
      <c r="V13" s="202">
        <v>-548339.75618000049</v>
      </c>
      <c r="W13" s="202">
        <v>-631512.64113</v>
      </c>
      <c r="X13" s="199"/>
      <c r="Y13" s="105"/>
      <c r="Z13" s="203">
        <v>-83172.884949999512</v>
      </c>
      <c r="AA13" s="204">
        <v>-0.15168129615372408</v>
      </c>
      <c r="AB13" s="201"/>
    </row>
    <row r="14" spans="1:28" s="83" customFormat="1" ht="15.75" thickTop="1" x14ac:dyDescent="0.25">
      <c r="C14" s="136"/>
      <c r="H14" s="102"/>
      <c r="I14" s="102"/>
      <c r="J14" s="102"/>
      <c r="K14" s="102"/>
      <c r="L14" s="103"/>
      <c r="M14" s="102"/>
      <c r="N14" s="102"/>
      <c r="O14" s="102"/>
      <c r="P14" s="199"/>
      <c r="Q14" s="105"/>
      <c r="R14" s="102"/>
      <c r="S14" s="206"/>
      <c r="T14" s="127"/>
      <c r="U14" s="105"/>
      <c r="V14" s="102"/>
      <c r="W14" s="102"/>
      <c r="X14" s="199"/>
      <c r="Y14" s="105"/>
      <c r="Z14" s="102"/>
      <c r="AA14" s="206"/>
      <c r="AB14" s="201"/>
    </row>
    <row r="15" spans="1:28" s="42" customFormat="1" ht="29.25" customHeight="1" x14ac:dyDescent="0.25">
      <c r="A15" s="710" t="s">
        <v>291</v>
      </c>
      <c r="B15" s="710"/>
      <c r="C15" s="710"/>
      <c r="D15" s="710"/>
      <c r="E15" s="710"/>
      <c r="F15" s="710"/>
      <c r="G15" s="710"/>
      <c r="H15" s="207"/>
      <c r="I15" s="207"/>
      <c r="J15" s="207"/>
      <c r="K15" s="207"/>
      <c r="L15" s="208"/>
      <c r="M15" s="207"/>
      <c r="N15" s="207"/>
      <c r="O15" s="207"/>
      <c r="P15" s="199"/>
      <c r="Q15" s="105"/>
      <c r="R15" s="207"/>
      <c r="S15" s="209"/>
      <c r="T15" s="127"/>
      <c r="U15" s="105"/>
      <c r="V15" s="207"/>
      <c r="W15" s="207"/>
      <c r="X15" s="199"/>
      <c r="Y15" s="105"/>
      <c r="Z15" s="207"/>
      <c r="AA15" s="209"/>
      <c r="AB15" s="105"/>
    </row>
    <row r="16" spans="1:28" ht="15" customHeight="1" x14ac:dyDescent="0.25">
      <c r="A16" s="83"/>
      <c r="B16" s="708" t="s">
        <v>292</v>
      </c>
      <c r="C16" s="708"/>
      <c r="D16" s="708"/>
      <c r="E16" s="708"/>
      <c r="F16" s="708"/>
      <c r="G16" s="708"/>
      <c r="H16" s="198">
        <v>15419.77707</v>
      </c>
      <c r="I16" s="198">
        <v>22710.285660000001</v>
      </c>
      <c r="J16" s="198">
        <v>22952.592170000011</v>
      </c>
      <c r="K16" s="198">
        <v>22731.106879999992</v>
      </c>
      <c r="L16" s="557">
        <v>20052.490249999999</v>
      </c>
      <c r="M16" s="198">
        <v>20535.321540000001</v>
      </c>
      <c r="N16" s="198">
        <v>19999.988150000008</v>
      </c>
      <c r="O16" s="198">
        <v>20000.699339999999</v>
      </c>
      <c r="P16" s="199"/>
      <c r="Q16" s="105"/>
      <c r="R16" s="155">
        <v>-2730.4075399999929</v>
      </c>
      <c r="S16" s="200">
        <v>-0.12011766758275846</v>
      </c>
      <c r="T16" s="127"/>
      <c r="U16" s="105"/>
      <c r="V16" s="198">
        <v>83813.761780000001</v>
      </c>
      <c r="W16" s="198">
        <v>80588.499280000018</v>
      </c>
      <c r="X16" s="199"/>
      <c r="Y16" s="105"/>
      <c r="Z16" s="155">
        <v>-3225.2624999999825</v>
      </c>
      <c r="AA16" s="200">
        <v>-3.8481299866552562E-2</v>
      </c>
      <c r="AB16" s="201"/>
    </row>
    <row r="17" spans="1:28" ht="15" customHeight="1" x14ac:dyDescent="0.25">
      <c r="A17" s="83"/>
      <c r="B17" s="719" t="s">
        <v>294</v>
      </c>
      <c r="C17" s="719"/>
      <c r="D17" s="719"/>
      <c r="E17" s="719"/>
      <c r="F17" s="719"/>
      <c r="G17" s="719"/>
      <c r="H17" s="162">
        <v>-6379.475120000001</v>
      </c>
      <c r="I17" s="162">
        <v>2259.2950299999998</v>
      </c>
      <c r="J17" s="162">
        <v>1164.5845200000001</v>
      </c>
      <c r="K17" s="162">
        <v>960.34252000000004</v>
      </c>
      <c r="L17" s="163">
        <v>-792.6871900000001</v>
      </c>
      <c r="M17" s="162">
        <v>-169.90017</v>
      </c>
      <c r="N17" s="162">
        <v>-640.39125999999999</v>
      </c>
      <c r="O17" s="162">
        <v>-899.11152000000004</v>
      </c>
      <c r="P17" s="199"/>
      <c r="Q17" s="105"/>
      <c r="R17" s="102" t="s">
        <v>112</v>
      </c>
      <c r="S17" s="106" t="s">
        <v>112</v>
      </c>
      <c r="T17" s="127"/>
      <c r="U17" s="105"/>
      <c r="V17" s="102">
        <v>-1995.2530500000012</v>
      </c>
      <c r="W17" s="102">
        <v>-2502.0901400000002</v>
      </c>
      <c r="X17" s="199"/>
      <c r="Y17" s="105"/>
      <c r="Z17" s="102" t="s">
        <v>112</v>
      </c>
      <c r="AA17" s="106" t="s">
        <v>112</v>
      </c>
      <c r="AB17" s="201"/>
    </row>
    <row r="18" spans="1:28" s="62" customFormat="1" ht="15.75" customHeight="1" thickBot="1" x14ac:dyDescent="0.3">
      <c r="A18" s="83"/>
      <c r="B18" s="720" t="s">
        <v>293</v>
      </c>
      <c r="C18" s="720"/>
      <c r="D18" s="720"/>
      <c r="E18" s="720"/>
      <c r="F18" s="720"/>
      <c r="G18" s="720"/>
      <c r="H18" s="202">
        <v>21799.252189999999</v>
      </c>
      <c r="I18" s="202">
        <v>20450.99063</v>
      </c>
      <c r="J18" s="202">
        <v>21788.00765000001</v>
      </c>
      <c r="K18" s="202">
        <v>21770.764359999994</v>
      </c>
      <c r="L18" s="558">
        <v>20845.177439999999</v>
      </c>
      <c r="M18" s="202">
        <v>20705.221710000002</v>
      </c>
      <c r="N18" s="202">
        <v>20640.379410000009</v>
      </c>
      <c r="O18" s="202">
        <v>20899.810859999998</v>
      </c>
      <c r="P18" s="199"/>
      <c r="Q18" s="105"/>
      <c r="R18" s="203">
        <v>-870.95349999999598</v>
      </c>
      <c r="S18" s="204">
        <v>-4.0005646361237643E-2</v>
      </c>
      <c r="T18" s="127"/>
      <c r="U18" s="105"/>
      <c r="V18" s="202">
        <v>85809.01483</v>
      </c>
      <c r="W18" s="202">
        <v>83090.589420000004</v>
      </c>
      <c r="X18" s="199"/>
      <c r="Y18" s="105"/>
      <c r="Z18" s="203">
        <v>-2718.4254099999962</v>
      </c>
      <c r="AA18" s="204">
        <v>-3.1679951289332341E-2</v>
      </c>
      <c r="AB18" s="201"/>
    </row>
    <row r="19" spans="1:28" s="83" customFormat="1" ht="15.75" thickTop="1" x14ac:dyDescent="0.25">
      <c r="C19" s="136"/>
      <c r="H19" s="102"/>
      <c r="I19" s="102"/>
      <c r="J19" s="102"/>
      <c r="K19" s="102"/>
      <c r="L19" s="103"/>
      <c r="M19" s="102"/>
      <c r="N19" s="102"/>
      <c r="O19" s="102"/>
      <c r="P19" s="199"/>
      <c r="Q19" s="105"/>
      <c r="R19" s="102"/>
      <c r="S19" s="206"/>
      <c r="T19" s="127"/>
      <c r="U19" s="105"/>
      <c r="V19" s="102"/>
      <c r="W19" s="102"/>
      <c r="X19" s="199"/>
      <c r="Y19" s="105"/>
      <c r="Z19" s="102"/>
      <c r="AA19" s="206"/>
      <c r="AB19" s="201"/>
    </row>
    <row r="20" spans="1:28" s="42" customFormat="1" ht="29.25" customHeight="1" x14ac:dyDescent="0.25">
      <c r="A20" s="710" t="s">
        <v>400</v>
      </c>
      <c r="B20" s="710"/>
      <c r="C20" s="710"/>
      <c r="D20" s="710"/>
      <c r="E20" s="710"/>
      <c r="F20" s="710"/>
      <c r="G20" s="710"/>
      <c r="H20" s="207"/>
      <c r="I20" s="207"/>
      <c r="J20" s="207"/>
      <c r="K20" s="207"/>
      <c r="L20" s="208"/>
      <c r="M20" s="207"/>
      <c r="N20" s="207"/>
      <c r="O20" s="207"/>
      <c r="P20" s="199"/>
      <c r="Q20" s="105"/>
      <c r="R20" s="207"/>
      <c r="S20" s="209"/>
      <c r="T20" s="127"/>
      <c r="U20" s="105"/>
      <c r="V20" s="207"/>
      <c r="W20" s="207"/>
      <c r="X20" s="199"/>
      <c r="Y20" s="105"/>
      <c r="Z20" s="207"/>
      <c r="AA20" s="209"/>
      <c r="AB20" s="105"/>
    </row>
    <row r="21" spans="1:28" ht="15" customHeight="1" x14ac:dyDescent="0.25">
      <c r="A21" s="83"/>
      <c r="B21" s="708" t="s">
        <v>44</v>
      </c>
      <c r="C21" s="708"/>
      <c r="D21" s="708"/>
      <c r="E21" s="708"/>
      <c r="F21" s="708"/>
      <c r="G21" s="708"/>
      <c r="H21" s="198">
        <v>65914.250449999949</v>
      </c>
      <c r="I21" s="198">
        <v>56151.977909999929</v>
      </c>
      <c r="J21" s="198">
        <v>59347.59457000003</v>
      </c>
      <c r="K21" s="198">
        <v>63780.82677</v>
      </c>
      <c r="L21" s="557">
        <v>72963.674700000076</v>
      </c>
      <c r="M21" s="198">
        <v>66729.505730000019</v>
      </c>
      <c r="N21" s="198">
        <v>79866.062230000287</v>
      </c>
      <c r="O21" s="198">
        <v>77291.605690000084</v>
      </c>
      <c r="P21" s="199"/>
      <c r="Q21" s="105"/>
      <c r="R21" s="155">
        <v>13510.778920000084</v>
      </c>
      <c r="S21" s="200">
        <v>0.21183135440876763</v>
      </c>
      <c r="T21" s="127"/>
      <c r="U21" s="105"/>
      <c r="V21" s="198">
        <v>245194.64969999989</v>
      </c>
      <c r="W21" s="198">
        <v>296850.84835000045</v>
      </c>
      <c r="X21" s="199"/>
      <c r="Y21" s="105"/>
      <c r="Z21" s="155">
        <v>51656.198650000559</v>
      </c>
      <c r="AA21" s="200">
        <v>0.21067424885984606</v>
      </c>
      <c r="AB21" s="201"/>
    </row>
    <row r="22" spans="1:28" ht="15" customHeight="1" x14ac:dyDescent="0.25">
      <c r="A22" s="83"/>
      <c r="B22" s="719" t="s">
        <v>408</v>
      </c>
      <c r="C22" s="719"/>
      <c r="D22" s="719"/>
      <c r="E22" s="719"/>
      <c r="F22" s="719"/>
      <c r="G22" s="719"/>
      <c r="H22" s="66">
        <v>0</v>
      </c>
      <c r="I22" s="66">
        <v>0</v>
      </c>
      <c r="J22" s="66">
        <v>0</v>
      </c>
      <c r="K22" s="161">
        <v>0</v>
      </c>
      <c r="L22" s="67">
        <v>0</v>
      </c>
      <c r="M22" s="66">
        <v>2109.2167899999999</v>
      </c>
      <c r="N22" s="66">
        <v>10026.761979999999</v>
      </c>
      <c r="O22" s="66">
        <v>812.34</v>
      </c>
      <c r="P22" s="199"/>
      <c r="Q22" s="105"/>
      <c r="R22" s="102" t="s">
        <v>112</v>
      </c>
      <c r="S22" s="106" t="s">
        <v>112</v>
      </c>
      <c r="T22" s="127"/>
      <c r="U22" s="105"/>
      <c r="V22" s="102">
        <v>0</v>
      </c>
      <c r="W22" s="102">
        <v>12948.31877</v>
      </c>
      <c r="X22" s="199"/>
      <c r="Y22" s="105"/>
      <c r="Z22" s="102" t="s">
        <v>112</v>
      </c>
      <c r="AA22" s="106" t="s">
        <v>112</v>
      </c>
      <c r="AB22" s="201"/>
    </row>
    <row r="23" spans="1:28" ht="15" customHeight="1" x14ac:dyDescent="0.25">
      <c r="A23" s="83"/>
      <c r="B23" s="719" t="s">
        <v>458</v>
      </c>
      <c r="C23" s="719"/>
      <c r="D23" s="719"/>
      <c r="E23" s="719"/>
      <c r="F23" s="719"/>
      <c r="G23" s="719"/>
      <c r="H23" s="66">
        <v>0</v>
      </c>
      <c r="I23" s="66">
        <v>0</v>
      </c>
      <c r="J23" s="66">
        <v>0</v>
      </c>
      <c r="K23" s="172">
        <v>0</v>
      </c>
      <c r="L23" s="660">
        <v>0</v>
      </c>
      <c r="M23" s="66">
        <v>0</v>
      </c>
      <c r="N23" s="66">
        <v>-1004.11288</v>
      </c>
      <c r="O23" s="66">
        <v>-739.42256999999984</v>
      </c>
      <c r="P23" s="199"/>
      <c r="Q23" s="105"/>
      <c r="R23" s="102" t="s">
        <v>112</v>
      </c>
      <c r="S23" s="106" t="s">
        <v>112</v>
      </c>
      <c r="T23" s="127"/>
      <c r="U23" s="105"/>
      <c r="V23" s="102">
        <v>0</v>
      </c>
      <c r="W23" s="102">
        <v>-1743.5354499999999</v>
      </c>
      <c r="X23" s="199"/>
      <c r="Y23" s="105"/>
      <c r="Z23" s="102" t="s">
        <v>112</v>
      </c>
      <c r="AA23" s="106" t="s">
        <v>112</v>
      </c>
      <c r="AB23" s="201"/>
    </row>
    <row r="24" spans="1:28" s="62" customFormat="1" ht="15.75" customHeight="1" thickBot="1" x14ac:dyDescent="0.3">
      <c r="A24" s="83"/>
      <c r="B24" s="720" t="s">
        <v>399</v>
      </c>
      <c r="C24" s="720"/>
      <c r="D24" s="720"/>
      <c r="E24" s="720"/>
      <c r="F24" s="720"/>
      <c r="G24" s="720"/>
      <c r="H24" s="202">
        <v>65914.250449999949</v>
      </c>
      <c r="I24" s="202">
        <v>56151.977909999929</v>
      </c>
      <c r="J24" s="202">
        <v>59347.59457000003</v>
      </c>
      <c r="K24" s="202">
        <v>63780.82677</v>
      </c>
      <c r="L24" s="558">
        <v>72963.674700000076</v>
      </c>
      <c r="M24" s="202">
        <v>64620.28894000002</v>
      </c>
      <c r="N24" s="202">
        <v>70843.413130000292</v>
      </c>
      <c r="O24" s="202">
        <v>77218.688260000083</v>
      </c>
      <c r="P24" s="199"/>
      <c r="Q24" s="105"/>
      <c r="R24" s="203">
        <v>13437.861490000083</v>
      </c>
      <c r="S24" s="204">
        <v>0.21068810441197866</v>
      </c>
      <c r="T24" s="127"/>
      <c r="U24" s="105"/>
      <c r="V24" s="202">
        <v>245194.64969999989</v>
      </c>
      <c r="W24" s="202">
        <v>285646.06503000046</v>
      </c>
      <c r="X24" s="199"/>
      <c r="Y24" s="105"/>
      <c r="Z24" s="203">
        <v>40451.415330000571</v>
      </c>
      <c r="AA24" s="204">
        <v>0.16497674553459307</v>
      </c>
      <c r="AB24" s="201"/>
    </row>
    <row r="25" spans="1:28" s="83" customFormat="1" ht="15.75" thickTop="1" x14ac:dyDescent="0.25">
      <c r="C25" s="136"/>
      <c r="H25" s="102"/>
      <c r="I25" s="102"/>
      <c r="J25" s="102"/>
      <c r="K25" s="102"/>
      <c r="L25" s="103"/>
      <c r="M25" s="102"/>
      <c r="N25" s="102"/>
      <c r="O25" s="102"/>
      <c r="P25" s="199"/>
      <c r="Q25" s="105"/>
      <c r="R25" s="102"/>
      <c r="S25" s="206"/>
      <c r="T25" s="127"/>
      <c r="U25" s="105"/>
      <c r="V25" s="102"/>
      <c r="W25" s="102"/>
      <c r="X25" s="199"/>
      <c r="Y25" s="105"/>
      <c r="Z25" s="102"/>
      <c r="AA25" s="206"/>
      <c r="AB25" s="201"/>
    </row>
    <row r="26" spans="1:28" s="42" customFormat="1" ht="27" customHeight="1" x14ac:dyDescent="0.25">
      <c r="A26" s="710" t="s">
        <v>280</v>
      </c>
      <c r="B26" s="710"/>
      <c r="C26" s="710"/>
      <c r="D26" s="710"/>
      <c r="E26" s="710"/>
      <c r="F26" s="710"/>
      <c r="G26" s="710"/>
      <c r="H26" s="207"/>
      <c r="I26" s="207"/>
      <c r="J26" s="207"/>
      <c r="K26" s="207"/>
      <c r="L26" s="208"/>
      <c r="M26" s="207"/>
      <c r="N26" s="207"/>
      <c r="O26" s="207"/>
      <c r="P26" s="199"/>
      <c r="Q26" s="105"/>
      <c r="R26" s="207"/>
      <c r="S26" s="209"/>
      <c r="T26" s="127"/>
      <c r="U26" s="105"/>
      <c r="V26" s="207"/>
      <c r="W26" s="207"/>
      <c r="X26" s="199"/>
      <c r="Y26" s="105"/>
      <c r="Z26" s="207"/>
      <c r="AA26" s="209"/>
      <c r="AB26" s="105"/>
    </row>
    <row r="27" spans="1:28" ht="15" customHeight="1" x14ac:dyDescent="0.25">
      <c r="A27" s="83"/>
      <c r="B27" s="708" t="s">
        <v>14</v>
      </c>
      <c r="C27" s="708"/>
      <c r="D27" s="708"/>
      <c r="E27" s="708"/>
      <c r="F27" s="708"/>
      <c r="G27" s="708"/>
      <c r="H27" s="198">
        <v>524936.38549000013</v>
      </c>
      <c r="I27" s="198">
        <v>525814.87203000044</v>
      </c>
      <c r="J27" s="198">
        <v>568460.21136999934</v>
      </c>
      <c r="K27" s="198">
        <v>598329.80625999963</v>
      </c>
      <c r="L27" s="557">
        <v>637711.4643199991</v>
      </c>
      <c r="M27" s="198">
        <v>654687.22485999973</v>
      </c>
      <c r="N27" s="198">
        <v>693239.7402699996</v>
      </c>
      <c r="O27" s="198">
        <v>724093.56932999997</v>
      </c>
      <c r="P27" s="199"/>
      <c r="Q27" s="105"/>
      <c r="R27" s="155">
        <v>125763.76307000034</v>
      </c>
      <c r="S27" s="200">
        <v>0.21019137230704943</v>
      </c>
      <c r="T27" s="127"/>
      <c r="U27" s="105"/>
      <c r="V27" s="198">
        <v>2217541.2751499992</v>
      </c>
      <c r="W27" s="198">
        <v>2709731.9987799982</v>
      </c>
      <c r="X27" s="199"/>
      <c r="Y27" s="105"/>
      <c r="Z27" s="155">
        <v>492190.72362999897</v>
      </c>
      <c r="AA27" s="200">
        <v>0.22195335398963709</v>
      </c>
      <c r="AB27" s="201"/>
    </row>
    <row r="28" spans="1:28" ht="15" customHeight="1" x14ac:dyDescent="0.25">
      <c r="A28" s="83"/>
      <c r="B28" s="719" t="s">
        <v>467</v>
      </c>
      <c r="C28" s="719"/>
      <c r="D28" s="719"/>
      <c r="E28" s="719"/>
      <c r="F28" s="719"/>
      <c r="G28" s="719"/>
      <c r="H28" s="162">
        <v>-10029.983099999999</v>
      </c>
      <c r="I28" s="162">
        <v>1742.3625499999991</v>
      </c>
      <c r="J28" s="162">
        <v>642.23680000000002</v>
      </c>
      <c r="K28" s="162">
        <v>2649.840740000001</v>
      </c>
      <c r="L28" s="163">
        <v>1765.76277</v>
      </c>
      <c r="M28" s="162">
        <v>700.68672000000015</v>
      </c>
      <c r="N28" s="162">
        <v>1409.9578799999999</v>
      </c>
      <c r="O28" s="162">
        <v>1995.1604600000001</v>
      </c>
      <c r="P28" s="199"/>
      <c r="Q28" s="105"/>
      <c r="R28" s="102" t="s">
        <v>112</v>
      </c>
      <c r="S28" s="106" t="s">
        <v>112</v>
      </c>
      <c r="T28" s="127"/>
      <c r="U28" s="105"/>
      <c r="V28" s="102">
        <v>-4995.5430099999994</v>
      </c>
      <c r="W28" s="102">
        <v>5871.56783</v>
      </c>
      <c r="X28" s="199"/>
      <c r="Y28" s="105"/>
      <c r="Z28" s="102" t="s">
        <v>112</v>
      </c>
      <c r="AA28" s="106" t="s">
        <v>112</v>
      </c>
      <c r="AB28" s="201"/>
    </row>
    <row r="29" spans="1:28" ht="15" customHeight="1" x14ac:dyDescent="0.25">
      <c r="A29" s="83"/>
      <c r="B29" s="719" t="s">
        <v>294</v>
      </c>
      <c r="C29" s="719"/>
      <c r="D29" s="719"/>
      <c r="E29" s="719"/>
      <c r="F29" s="719"/>
      <c r="G29" s="719"/>
      <c r="H29" s="162">
        <v>-6379.475120000001</v>
      </c>
      <c r="I29" s="162">
        <v>2259.2950299999998</v>
      </c>
      <c r="J29" s="162">
        <v>1164.5845200000001</v>
      </c>
      <c r="K29" s="162">
        <v>960.34252000000004</v>
      </c>
      <c r="L29" s="163">
        <v>-792.6871900000001</v>
      </c>
      <c r="M29" s="162">
        <v>-169.90017</v>
      </c>
      <c r="N29" s="162">
        <v>-640.39125999999999</v>
      </c>
      <c r="O29" s="162">
        <v>-899.11152000000004</v>
      </c>
      <c r="P29" s="199"/>
      <c r="Q29" s="105"/>
      <c r="R29" s="102" t="s">
        <v>112</v>
      </c>
      <c r="S29" s="106" t="s">
        <v>112</v>
      </c>
      <c r="T29" s="127"/>
      <c r="U29" s="105"/>
      <c r="V29" s="102">
        <v>-1995.2530500000012</v>
      </c>
      <c r="W29" s="102">
        <v>-2502.0901400000002</v>
      </c>
      <c r="X29" s="199"/>
      <c r="Y29" s="105"/>
      <c r="Z29" s="102" t="s">
        <v>112</v>
      </c>
      <c r="AA29" s="106" t="s">
        <v>112</v>
      </c>
      <c r="AB29" s="201"/>
    </row>
    <row r="30" spans="1:28" s="62" customFormat="1" ht="15.75" customHeight="1" thickBot="1" x14ac:dyDescent="0.3">
      <c r="A30" s="83"/>
      <c r="B30" s="720" t="s">
        <v>281</v>
      </c>
      <c r="C30" s="720"/>
      <c r="D30" s="720"/>
      <c r="E30" s="720"/>
      <c r="F30" s="720"/>
      <c r="G30" s="720"/>
      <c r="H30" s="202">
        <v>541345.84371000016</v>
      </c>
      <c r="I30" s="202">
        <v>521813.21445000044</v>
      </c>
      <c r="J30" s="202">
        <v>566653.39004999935</v>
      </c>
      <c r="K30" s="202">
        <v>594719.62299999967</v>
      </c>
      <c r="L30" s="558">
        <v>636738.38873999915</v>
      </c>
      <c r="M30" s="202">
        <v>654156.43830999976</v>
      </c>
      <c r="N30" s="202">
        <v>692470.17364999955</v>
      </c>
      <c r="O30" s="202">
        <v>722997.52038999996</v>
      </c>
      <c r="P30" s="199"/>
      <c r="Q30" s="105"/>
      <c r="R30" s="203">
        <v>128277.89739000029</v>
      </c>
      <c r="S30" s="204">
        <v>0.21569474493361449</v>
      </c>
      <c r="T30" s="127"/>
      <c r="U30" s="105"/>
      <c r="V30" s="202">
        <v>2224532.0712099997</v>
      </c>
      <c r="W30" s="202">
        <v>2706362.5210899985</v>
      </c>
      <c r="X30" s="199"/>
      <c r="Y30" s="105"/>
      <c r="Z30" s="203">
        <v>481830.44987999881</v>
      </c>
      <c r="AA30" s="204">
        <v>0.2165985629588674</v>
      </c>
      <c r="AB30" s="201"/>
    </row>
    <row r="31" spans="1:28" s="83" customFormat="1" ht="15.75" thickTop="1" x14ac:dyDescent="0.25">
      <c r="C31" s="136"/>
      <c r="H31" s="102"/>
      <c r="I31" s="102"/>
      <c r="J31" s="102"/>
      <c r="K31" s="102"/>
      <c r="L31" s="103"/>
      <c r="M31" s="102"/>
      <c r="N31" s="102"/>
      <c r="O31" s="102"/>
      <c r="P31" s="199"/>
      <c r="Q31" s="105"/>
      <c r="R31" s="102"/>
      <c r="S31" s="206"/>
      <c r="T31" s="127"/>
      <c r="U31" s="105"/>
      <c r="V31" s="102"/>
      <c r="W31" s="102"/>
      <c r="X31" s="199"/>
      <c r="Y31" s="105"/>
      <c r="Z31" s="102"/>
      <c r="AA31" s="206"/>
      <c r="AB31" s="201"/>
    </row>
    <row r="32" spans="1:28" s="42" customFormat="1" ht="33" customHeight="1" x14ac:dyDescent="0.25">
      <c r="A32" s="710" t="s">
        <v>282</v>
      </c>
      <c r="B32" s="710"/>
      <c r="C32" s="710"/>
      <c r="D32" s="710"/>
      <c r="E32" s="710"/>
      <c r="F32" s="710"/>
      <c r="G32" s="710"/>
      <c r="H32" s="207"/>
      <c r="I32" s="207"/>
      <c r="J32" s="207"/>
      <c r="K32" s="207"/>
      <c r="L32" s="208"/>
      <c r="M32" s="207"/>
      <c r="N32" s="207"/>
      <c r="O32" s="207"/>
      <c r="P32" s="199"/>
      <c r="Q32" s="105"/>
      <c r="R32" s="207"/>
      <c r="S32" s="210"/>
      <c r="T32" s="127"/>
      <c r="U32" s="105"/>
      <c r="V32" s="207"/>
      <c r="W32" s="207"/>
      <c r="X32" s="199"/>
      <c r="Y32" s="105"/>
      <c r="Z32" s="207"/>
      <c r="AA32" s="210"/>
      <c r="AB32" s="201"/>
    </row>
    <row r="33" spans="1:28" ht="15" customHeight="1" x14ac:dyDescent="0.25">
      <c r="A33" s="83"/>
      <c r="B33" s="708" t="s">
        <v>114</v>
      </c>
      <c r="C33" s="708"/>
      <c r="D33" s="708"/>
      <c r="E33" s="708"/>
      <c r="F33" s="708"/>
      <c r="G33" s="708"/>
      <c r="H33" s="198">
        <v>94545.801160000381</v>
      </c>
      <c r="I33" s="198">
        <v>134061.76207000052</v>
      </c>
      <c r="J33" s="198">
        <v>146482.38524999924</v>
      </c>
      <c r="K33" s="198">
        <v>131639.98739999963</v>
      </c>
      <c r="L33" s="557">
        <v>128308.27723999886</v>
      </c>
      <c r="M33" s="198">
        <v>169465.1408099999</v>
      </c>
      <c r="N33" s="198">
        <v>147101.51251999929</v>
      </c>
      <c r="O33" s="198">
        <v>66296.447560000233</v>
      </c>
      <c r="P33" s="199"/>
      <c r="Q33" s="105"/>
      <c r="R33" s="155">
        <v>-65343.539839999401</v>
      </c>
      <c r="S33" s="200">
        <v>-0.49638062970522273</v>
      </c>
      <c r="T33" s="127"/>
      <c r="U33" s="105"/>
      <c r="V33" s="198">
        <v>506729.93587999977</v>
      </c>
      <c r="W33" s="198">
        <v>511171.37812999828</v>
      </c>
      <c r="X33" s="199"/>
      <c r="Y33" s="105"/>
      <c r="Z33" s="155">
        <v>4441.4422499985085</v>
      </c>
      <c r="AA33" s="200">
        <v>8.7649099362669177E-3</v>
      </c>
      <c r="AB33" s="201"/>
    </row>
    <row r="34" spans="1:28" ht="15" customHeight="1" x14ac:dyDescent="0.25">
      <c r="A34" s="83"/>
      <c r="B34" s="719" t="s">
        <v>467</v>
      </c>
      <c r="C34" s="719"/>
      <c r="D34" s="719"/>
      <c r="E34" s="719"/>
      <c r="F34" s="719"/>
      <c r="G34" s="719"/>
      <c r="H34" s="102">
        <v>-10029.983099999999</v>
      </c>
      <c r="I34" s="102">
        <v>1742.3625499999991</v>
      </c>
      <c r="J34" s="102">
        <v>642.23680000000002</v>
      </c>
      <c r="K34" s="102">
        <v>2649.840740000001</v>
      </c>
      <c r="L34" s="103">
        <v>1765.76277</v>
      </c>
      <c r="M34" s="102">
        <v>700.68672000000015</v>
      </c>
      <c r="N34" s="102">
        <v>1409.9578799999999</v>
      </c>
      <c r="O34" s="102">
        <v>1995.1604600000001</v>
      </c>
      <c r="P34" s="199"/>
      <c r="Q34" s="105"/>
      <c r="R34" s="102" t="s">
        <v>112</v>
      </c>
      <c r="S34" s="106" t="s">
        <v>112</v>
      </c>
      <c r="T34" s="127"/>
      <c r="U34" s="105"/>
      <c r="V34" s="102">
        <v>-4995.5430099999994</v>
      </c>
      <c r="W34" s="102">
        <v>5871.56783</v>
      </c>
      <c r="X34" s="199"/>
      <c r="Y34" s="105"/>
      <c r="Z34" s="102" t="s">
        <v>112</v>
      </c>
      <c r="AA34" s="106" t="s">
        <v>112</v>
      </c>
      <c r="AB34" s="201"/>
    </row>
    <row r="35" spans="1:28" ht="15" customHeight="1" x14ac:dyDescent="0.25">
      <c r="A35" s="83"/>
      <c r="B35" s="719" t="s">
        <v>294</v>
      </c>
      <c r="C35" s="719"/>
      <c r="D35" s="719"/>
      <c r="E35" s="719"/>
      <c r="F35" s="719"/>
      <c r="G35" s="719"/>
      <c r="H35" s="102">
        <v>-6379.475120000001</v>
      </c>
      <c r="I35" s="102">
        <v>2259.2950299999998</v>
      </c>
      <c r="J35" s="102">
        <v>1164.5845200000001</v>
      </c>
      <c r="K35" s="102">
        <v>960.34252000000004</v>
      </c>
      <c r="L35" s="103">
        <v>-792.6871900000001</v>
      </c>
      <c r="M35" s="102">
        <v>-169.90017</v>
      </c>
      <c r="N35" s="102">
        <v>-640.39125999999999</v>
      </c>
      <c r="O35" s="102">
        <v>-899.11152000000004</v>
      </c>
      <c r="P35" s="199"/>
      <c r="Q35" s="105"/>
      <c r="R35" s="102" t="s">
        <v>112</v>
      </c>
      <c r="S35" s="106" t="s">
        <v>112</v>
      </c>
      <c r="T35" s="127"/>
      <c r="U35" s="105"/>
      <c r="V35" s="102">
        <v>-1995.2530500000012</v>
      </c>
      <c r="W35" s="102">
        <v>-2502.0901400000002</v>
      </c>
      <c r="X35" s="199"/>
      <c r="Y35" s="105"/>
      <c r="Z35" s="102" t="s">
        <v>112</v>
      </c>
      <c r="AA35" s="106" t="s">
        <v>112</v>
      </c>
      <c r="AB35" s="201"/>
    </row>
    <row r="36" spans="1:28" ht="15" customHeight="1" x14ac:dyDescent="0.25">
      <c r="A36" s="83"/>
      <c r="B36" s="719" t="s">
        <v>408</v>
      </c>
      <c r="C36" s="719"/>
      <c r="D36" s="719"/>
      <c r="E36" s="719"/>
      <c r="F36" s="719"/>
      <c r="G36" s="719"/>
      <c r="H36" s="50">
        <v>0</v>
      </c>
      <c r="I36" s="50">
        <v>0</v>
      </c>
      <c r="J36" s="50">
        <v>0</v>
      </c>
      <c r="K36" s="162">
        <v>0</v>
      </c>
      <c r="L36" s="163">
        <v>0</v>
      </c>
      <c r="M36" s="50">
        <v>-2109.2167899999999</v>
      </c>
      <c r="N36" s="50">
        <v>-10026.761979999999</v>
      </c>
      <c r="O36" s="50">
        <v>-812.34</v>
      </c>
      <c r="P36" s="199"/>
      <c r="Q36" s="105"/>
      <c r="R36" s="102" t="s">
        <v>112</v>
      </c>
      <c r="S36" s="106" t="s">
        <v>112</v>
      </c>
      <c r="T36" s="127"/>
      <c r="U36" s="105"/>
      <c r="V36" s="102">
        <v>0</v>
      </c>
      <c r="W36" s="102">
        <v>-12948.31877</v>
      </c>
      <c r="X36" s="199"/>
      <c r="Y36" s="105"/>
      <c r="Z36" s="102" t="s">
        <v>112</v>
      </c>
      <c r="AA36" s="106" t="s">
        <v>112</v>
      </c>
      <c r="AB36" s="201"/>
    </row>
    <row r="37" spans="1:28" ht="15" customHeight="1" x14ac:dyDescent="0.25">
      <c r="A37" s="83"/>
      <c r="B37" s="719" t="s">
        <v>458</v>
      </c>
      <c r="C37" s="719"/>
      <c r="D37" s="719"/>
      <c r="E37" s="719"/>
      <c r="F37" s="719"/>
      <c r="G37" s="719"/>
      <c r="H37" s="50">
        <v>0</v>
      </c>
      <c r="I37" s="50">
        <v>0</v>
      </c>
      <c r="J37" s="50">
        <v>0</v>
      </c>
      <c r="K37" s="162">
        <v>0</v>
      </c>
      <c r="L37" s="163">
        <v>0</v>
      </c>
      <c r="M37" s="50">
        <v>0</v>
      </c>
      <c r="N37" s="50">
        <v>1004.11288</v>
      </c>
      <c r="O37" s="50">
        <v>739.42256999999984</v>
      </c>
      <c r="P37" s="199"/>
      <c r="Q37" s="105"/>
      <c r="R37" s="102" t="s">
        <v>112</v>
      </c>
      <c r="S37" s="106" t="s">
        <v>112</v>
      </c>
      <c r="T37" s="127"/>
      <c r="U37" s="105"/>
      <c r="V37" s="102">
        <v>0</v>
      </c>
      <c r="W37" s="102">
        <v>1743.5354499999999</v>
      </c>
      <c r="X37" s="199"/>
      <c r="Y37" s="105"/>
      <c r="Z37" s="102" t="s">
        <v>112</v>
      </c>
      <c r="AA37" s="106" t="s">
        <v>112</v>
      </c>
      <c r="AB37" s="201"/>
    </row>
    <row r="38" spans="1:28" ht="15" customHeight="1" x14ac:dyDescent="0.25">
      <c r="A38" s="83"/>
      <c r="B38" s="719" t="s">
        <v>401</v>
      </c>
      <c r="C38" s="719"/>
      <c r="D38" s="719"/>
      <c r="E38" s="719"/>
      <c r="F38" s="719"/>
      <c r="G38" s="719"/>
      <c r="H38" s="50">
        <v>0</v>
      </c>
      <c r="I38" s="50">
        <v>0</v>
      </c>
      <c r="J38" s="50">
        <v>0</v>
      </c>
      <c r="K38" s="162">
        <v>0</v>
      </c>
      <c r="L38" s="163">
        <v>0</v>
      </c>
      <c r="M38" s="50">
        <v>0</v>
      </c>
      <c r="N38" s="50">
        <v>-1464.51467</v>
      </c>
      <c r="O38" s="50">
        <v>-540.04001000000005</v>
      </c>
      <c r="P38" s="199"/>
      <c r="Q38" s="105"/>
      <c r="R38" s="102" t="s">
        <v>112</v>
      </c>
      <c r="S38" s="106" t="s">
        <v>112</v>
      </c>
      <c r="T38" s="127"/>
      <c r="U38" s="105"/>
      <c r="V38" s="102">
        <v>0</v>
      </c>
      <c r="W38" s="102">
        <v>-2004.5546800000002</v>
      </c>
      <c r="X38" s="199"/>
      <c r="Y38" s="105"/>
      <c r="Z38" s="102" t="s">
        <v>112</v>
      </c>
      <c r="AA38" s="106" t="s">
        <v>112</v>
      </c>
      <c r="AB38" s="201"/>
    </row>
    <row r="39" spans="1:28" ht="15" customHeight="1" x14ac:dyDescent="0.25">
      <c r="A39" s="83"/>
      <c r="B39" s="719" t="s">
        <v>472</v>
      </c>
      <c r="C39" s="719"/>
      <c r="D39" s="719"/>
      <c r="E39" s="719"/>
      <c r="F39" s="719"/>
      <c r="G39" s="719"/>
      <c r="H39" s="50">
        <v>0</v>
      </c>
      <c r="I39" s="50">
        <v>0</v>
      </c>
      <c r="J39" s="50">
        <v>0</v>
      </c>
      <c r="K39" s="162">
        <v>0</v>
      </c>
      <c r="L39" s="163">
        <v>0</v>
      </c>
      <c r="M39" s="50">
        <v>0</v>
      </c>
      <c r="N39" s="50">
        <v>0</v>
      </c>
      <c r="O39" s="50">
        <v>-76000</v>
      </c>
      <c r="P39" s="199"/>
      <c r="Q39" s="105"/>
      <c r="R39" s="102" t="s">
        <v>112</v>
      </c>
      <c r="S39" s="106" t="s">
        <v>112</v>
      </c>
      <c r="T39" s="127"/>
      <c r="U39" s="105"/>
      <c r="V39" s="102">
        <v>0</v>
      </c>
      <c r="W39" s="102">
        <v>-76000</v>
      </c>
      <c r="X39" s="199"/>
      <c r="Y39" s="105"/>
      <c r="Z39" s="102" t="s">
        <v>112</v>
      </c>
      <c r="AA39" s="106" t="s">
        <v>112</v>
      </c>
      <c r="AB39" s="201"/>
    </row>
    <row r="40" spans="1:28" ht="15" customHeight="1" x14ac:dyDescent="0.25">
      <c r="A40" s="83"/>
      <c r="B40" s="719" t="s">
        <v>464</v>
      </c>
      <c r="C40" s="719"/>
      <c r="D40" s="719"/>
      <c r="E40" s="719"/>
      <c r="F40" s="719"/>
      <c r="G40" s="719"/>
      <c r="H40" s="50">
        <v>0</v>
      </c>
      <c r="I40" s="50">
        <v>0</v>
      </c>
      <c r="J40" s="50">
        <v>0</v>
      </c>
      <c r="K40" s="162">
        <v>0</v>
      </c>
      <c r="L40" s="163">
        <v>0</v>
      </c>
      <c r="M40" s="50">
        <v>0</v>
      </c>
      <c r="N40" s="50">
        <v>0</v>
      </c>
      <c r="O40" s="50">
        <v>-8927.1426499999998</v>
      </c>
      <c r="P40" s="199"/>
      <c r="Q40" s="105"/>
      <c r="R40" s="102" t="s">
        <v>112</v>
      </c>
      <c r="S40" s="106" t="s">
        <v>112</v>
      </c>
      <c r="T40" s="127"/>
      <c r="U40" s="105"/>
      <c r="V40" s="102">
        <v>0</v>
      </c>
      <c r="W40" s="102">
        <v>-8927.1426499999998</v>
      </c>
      <c r="X40" s="199"/>
      <c r="Y40" s="105"/>
      <c r="Z40" s="102" t="s">
        <v>112</v>
      </c>
      <c r="AA40" s="106" t="s">
        <v>112</v>
      </c>
      <c r="AB40" s="201"/>
    </row>
    <row r="41" spans="1:28" s="62" customFormat="1" ht="15.75" customHeight="1" thickBot="1" x14ac:dyDescent="0.3">
      <c r="A41" s="83"/>
      <c r="B41" s="720" t="s">
        <v>283</v>
      </c>
      <c r="C41" s="720"/>
      <c r="D41" s="720"/>
      <c r="E41" s="720"/>
      <c r="F41" s="720"/>
      <c r="G41" s="720"/>
      <c r="H41" s="202">
        <v>110955.25938000038</v>
      </c>
      <c r="I41" s="202">
        <v>130060.10449000052</v>
      </c>
      <c r="J41" s="202">
        <v>144675.56392999925</v>
      </c>
      <c r="K41" s="202">
        <v>128029.80413999963</v>
      </c>
      <c r="L41" s="558">
        <v>127335.20165999886</v>
      </c>
      <c r="M41" s="202">
        <v>171043.57104999988</v>
      </c>
      <c r="N41" s="202">
        <v>156819.10966999928</v>
      </c>
      <c r="O41" s="202">
        <v>150740.49871000025</v>
      </c>
      <c r="P41" s="199"/>
      <c r="Q41" s="105"/>
      <c r="R41" s="203">
        <v>22710.694570000618</v>
      </c>
      <c r="S41" s="204">
        <v>0.17738599791316281</v>
      </c>
      <c r="T41" s="127"/>
      <c r="U41" s="105"/>
      <c r="V41" s="202">
        <v>513720.73193999979</v>
      </c>
      <c r="W41" s="202">
        <v>605938.38108999829</v>
      </c>
      <c r="X41" s="199"/>
      <c r="Y41" s="105"/>
      <c r="Z41" s="203">
        <v>92217.649149998499</v>
      </c>
      <c r="AA41" s="204">
        <v>0.17950930031916465</v>
      </c>
      <c r="AB41" s="201"/>
    </row>
    <row r="42" spans="1:28" ht="15.75" thickTop="1" x14ac:dyDescent="0.25">
      <c r="A42" s="83"/>
      <c r="B42" s="83"/>
      <c r="C42" s="136"/>
      <c r="D42" s="83"/>
      <c r="E42" s="83"/>
      <c r="F42" s="83"/>
      <c r="G42" s="83"/>
      <c r="H42" s="102"/>
      <c r="I42" s="102"/>
      <c r="J42" s="102"/>
      <c r="K42" s="102"/>
      <c r="L42" s="103"/>
      <c r="M42" s="102"/>
      <c r="N42" s="102"/>
      <c r="O42" s="102"/>
      <c r="P42" s="199"/>
      <c r="Q42" s="105"/>
      <c r="R42" s="102"/>
      <c r="S42" s="106"/>
      <c r="T42" s="127"/>
      <c r="U42" s="105"/>
      <c r="V42" s="102"/>
      <c r="W42" s="102"/>
      <c r="X42" s="199"/>
      <c r="Y42" s="105"/>
      <c r="Z42" s="102"/>
      <c r="AA42" s="106"/>
      <c r="AB42" s="201"/>
    </row>
    <row r="43" spans="1:28" s="42" customFormat="1" ht="30" customHeight="1" x14ac:dyDescent="0.25">
      <c r="A43" s="710" t="s">
        <v>428</v>
      </c>
      <c r="B43" s="710"/>
      <c r="C43" s="710"/>
      <c r="D43" s="710"/>
      <c r="E43" s="710"/>
      <c r="F43" s="710"/>
      <c r="G43" s="710"/>
      <c r="H43" s="211"/>
      <c r="I43" s="211"/>
      <c r="J43" s="211"/>
      <c r="K43" s="211"/>
      <c r="L43" s="559"/>
      <c r="M43" s="211"/>
      <c r="N43" s="211"/>
      <c r="O43" s="211"/>
      <c r="P43" s="199"/>
      <c r="Q43" s="105"/>
      <c r="R43" s="207"/>
      <c r="S43" s="210"/>
      <c r="T43" s="127"/>
      <c r="U43" s="105"/>
      <c r="V43" s="207"/>
      <c r="W43" s="207"/>
      <c r="X43" s="199"/>
      <c r="Y43" s="105"/>
      <c r="Z43" s="207"/>
      <c r="AA43" s="210"/>
      <c r="AB43" s="201"/>
    </row>
    <row r="44" spans="1:28" ht="15" customHeight="1" x14ac:dyDescent="0.25">
      <c r="A44" s="83"/>
      <c r="B44" s="708" t="s">
        <v>149</v>
      </c>
      <c r="C44" s="708"/>
      <c r="D44" s="708"/>
      <c r="E44" s="708"/>
      <c r="F44" s="708"/>
      <c r="G44" s="708"/>
      <c r="H44" s="198">
        <v>72469.03968000038</v>
      </c>
      <c r="I44" s="198">
        <v>101510.18872000051</v>
      </c>
      <c r="J44" s="198">
        <v>112100.70769999924</v>
      </c>
      <c r="K44" s="198">
        <v>100083.76671999964</v>
      </c>
      <c r="L44" s="557">
        <v>97871.554099998859</v>
      </c>
      <c r="M44" s="198">
        <v>128161.5803099999</v>
      </c>
      <c r="N44" s="198">
        <v>111438.86974999928</v>
      </c>
      <c r="O44" s="198">
        <v>34507.959640000234</v>
      </c>
      <c r="P44" s="199"/>
      <c r="Q44" s="105"/>
      <c r="R44" s="155">
        <v>-65575.807079999402</v>
      </c>
      <c r="S44" s="200">
        <v>-0.65520922352431266</v>
      </c>
      <c r="T44" s="127"/>
      <c r="U44" s="105"/>
      <c r="V44" s="198">
        <v>386163.70281999977</v>
      </c>
      <c r="W44" s="198">
        <v>371979.96379999828</v>
      </c>
      <c r="X44" s="199"/>
      <c r="Y44" s="105"/>
      <c r="Z44" s="155">
        <v>-14183.739020001492</v>
      </c>
      <c r="AA44" s="200">
        <v>-3.6729860720785754E-2</v>
      </c>
      <c r="AB44" s="201"/>
    </row>
    <row r="45" spans="1:28" ht="15" customHeight="1" x14ac:dyDescent="0.25">
      <c r="A45" s="83"/>
      <c r="B45" s="719" t="s">
        <v>467</v>
      </c>
      <c r="C45" s="719"/>
      <c r="D45" s="719"/>
      <c r="E45" s="719"/>
      <c r="F45" s="719"/>
      <c r="G45" s="719"/>
      <c r="H45" s="102">
        <v>-10029.983099999999</v>
      </c>
      <c r="I45" s="102">
        <v>1742.3625499999991</v>
      </c>
      <c r="J45" s="102">
        <v>642.23680000000002</v>
      </c>
      <c r="K45" s="102">
        <v>2649.840740000001</v>
      </c>
      <c r="L45" s="103">
        <v>1765.76277</v>
      </c>
      <c r="M45" s="102">
        <v>700.68672000000015</v>
      </c>
      <c r="N45" s="102">
        <v>1409.9578799999999</v>
      </c>
      <c r="O45" s="102">
        <v>1995.1604600000001</v>
      </c>
      <c r="P45" s="199"/>
      <c r="Q45" s="105"/>
      <c r="R45" s="102" t="s">
        <v>112</v>
      </c>
      <c r="S45" s="106" t="s">
        <v>112</v>
      </c>
      <c r="T45" s="127"/>
      <c r="U45" s="105"/>
      <c r="V45" s="102">
        <v>-4995.5430099999994</v>
      </c>
      <c r="W45" s="102">
        <v>5871.56783</v>
      </c>
      <c r="X45" s="199"/>
      <c r="Y45" s="105"/>
      <c r="Z45" s="102" t="s">
        <v>112</v>
      </c>
      <c r="AA45" s="106" t="s">
        <v>112</v>
      </c>
      <c r="AB45" s="201"/>
    </row>
    <row r="46" spans="1:28" ht="15" customHeight="1" x14ac:dyDescent="0.25">
      <c r="A46" s="83"/>
      <c r="B46" s="719" t="s">
        <v>294</v>
      </c>
      <c r="C46" s="719"/>
      <c r="D46" s="719"/>
      <c r="E46" s="719"/>
      <c r="F46" s="719"/>
      <c r="G46" s="719"/>
      <c r="H46" s="102">
        <v>-6379.475120000001</v>
      </c>
      <c r="I46" s="102">
        <v>2259.2950299999998</v>
      </c>
      <c r="J46" s="102">
        <v>1164.5845200000001</v>
      </c>
      <c r="K46" s="102">
        <v>960.34252000000004</v>
      </c>
      <c r="L46" s="103">
        <v>-792.6871900000001</v>
      </c>
      <c r="M46" s="102">
        <v>-169.90017</v>
      </c>
      <c r="N46" s="102">
        <v>-640.39125999999999</v>
      </c>
      <c r="O46" s="102">
        <v>-899.11152000000004</v>
      </c>
      <c r="P46" s="199"/>
      <c r="Q46" s="105"/>
      <c r="R46" s="102" t="s">
        <v>112</v>
      </c>
      <c r="S46" s="106" t="s">
        <v>112</v>
      </c>
      <c r="T46" s="127"/>
      <c r="U46" s="105"/>
      <c r="V46" s="102">
        <v>-1995.2530500000012</v>
      </c>
      <c r="W46" s="102">
        <v>-2502.0901400000002</v>
      </c>
      <c r="X46" s="199"/>
      <c r="Y46" s="105"/>
      <c r="Z46" s="102" t="s">
        <v>112</v>
      </c>
      <c r="AA46" s="106" t="s">
        <v>112</v>
      </c>
      <c r="AB46" s="201"/>
    </row>
    <row r="47" spans="1:28" ht="15" customHeight="1" x14ac:dyDescent="0.25">
      <c r="A47" s="83"/>
      <c r="B47" s="719" t="s">
        <v>408</v>
      </c>
      <c r="C47" s="719"/>
      <c r="D47" s="719"/>
      <c r="E47" s="719"/>
      <c r="F47" s="719"/>
      <c r="G47" s="719"/>
      <c r="H47" s="50">
        <v>0</v>
      </c>
      <c r="I47" s="50">
        <v>0</v>
      </c>
      <c r="J47" s="50">
        <v>0</v>
      </c>
      <c r="K47" s="162">
        <v>0</v>
      </c>
      <c r="L47" s="163">
        <v>0</v>
      </c>
      <c r="M47" s="50">
        <v>-2109.2167899999999</v>
      </c>
      <c r="N47" s="50">
        <v>-10026.761979999999</v>
      </c>
      <c r="O47" s="50">
        <v>-812.34</v>
      </c>
      <c r="P47" s="199"/>
      <c r="Q47" s="105"/>
      <c r="R47" s="102" t="s">
        <v>112</v>
      </c>
      <c r="S47" s="106" t="s">
        <v>112</v>
      </c>
      <c r="T47" s="127"/>
      <c r="U47" s="105"/>
      <c r="V47" s="102">
        <v>0</v>
      </c>
      <c r="W47" s="102">
        <v>-12948.31877</v>
      </c>
      <c r="X47" s="199"/>
      <c r="Y47" s="105"/>
      <c r="Z47" s="102" t="s">
        <v>112</v>
      </c>
      <c r="AA47" s="106" t="s">
        <v>112</v>
      </c>
      <c r="AB47" s="201"/>
    </row>
    <row r="48" spans="1:28" ht="15" customHeight="1" x14ac:dyDescent="0.25">
      <c r="A48" s="83"/>
      <c r="B48" s="719" t="s">
        <v>458</v>
      </c>
      <c r="C48" s="719"/>
      <c r="D48" s="719"/>
      <c r="E48" s="719"/>
      <c r="F48" s="719"/>
      <c r="G48" s="719"/>
      <c r="H48" s="50">
        <v>0</v>
      </c>
      <c r="I48" s="50">
        <v>0</v>
      </c>
      <c r="J48" s="50">
        <v>0</v>
      </c>
      <c r="K48" s="162">
        <v>0</v>
      </c>
      <c r="L48" s="163">
        <v>0</v>
      </c>
      <c r="M48" s="50">
        <v>0</v>
      </c>
      <c r="N48" s="50">
        <v>1004.11288</v>
      </c>
      <c r="O48" s="50">
        <v>739.42256999999984</v>
      </c>
      <c r="P48" s="199"/>
      <c r="Q48" s="105"/>
      <c r="R48" s="102" t="s">
        <v>112</v>
      </c>
      <c r="S48" s="106" t="s">
        <v>112</v>
      </c>
      <c r="T48" s="127"/>
      <c r="U48" s="105"/>
      <c r="V48" s="102">
        <v>0</v>
      </c>
      <c r="W48" s="102">
        <v>1743.5354499999999</v>
      </c>
      <c r="X48" s="199"/>
      <c r="Y48" s="105"/>
      <c r="Z48" s="102" t="s">
        <v>112</v>
      </c>
      <c r="AA48" s="106" t="s">
        <v>112</v>
      </c>
      <c r="AB48" s="201"/>
    </row>
    <row r="49" spans="1:28" ht="15" customHeight="1" x14ac:dyDescent="0.25">
      <c r="A49" s="83"/>
      <c r="B49" s="719" t="s">
        <v>401</v>
      </c>
      <c r="C49" s="719"/>
      <c r="D49" s="719"/>
      <c r="E49" s="719"/>
      <c r="F49" s="719"/>
      <c r="G49" s="719"/>
      <c r="H49" s="50">
        <v>0</v>
      </c>
      <c r="I49" s="50">
        <v>0</v>
      </c>
      <c r="J49" s="50">
        <v>0</v>
      </c>
      <c r="K49" s="162">
        <v>0</v>
      </c>
      <c r="L49" s="163">
        <v>0</v>
      </c>
      <c r="M49" s="50">
        <v>0</v>
      </c>
      <c r="N49" s="50">
        <v>-1464.51467</v>
      </c>
      <c r="O49" s="50">
        <v>-540.04001000000005</v>
      </c>
      <c r="P49" s="199"/>
      <c r="Q49" s="105"/>
      <c r="R49" s="102" t="s">
        <v>112</v>
      </c>
      <c r="S49" s="106" t="s">
        <v>112</v>
      </c>
      <c r="T49" s="127"/>
      <c r="U49" s="105"/>
      <c r="V49" s="102">
        <v>0</v>
      </c>
      <c r="W49" s="102">
        <v>-2004.5546800000002</v>
      </c>
      <c r="X49" s="199"/>
      <c r="Y49" s="105"/>
      <c r="Z49" s="102" t="s">
        <v>112</v>
      </c>
      <c r="AA49" s="106" t="s">
        <v>112</v>
      </c>
      <c r="AB49" s="201"/>
    </row>
    <row r="50" spans="1:28" ht="14.1" customHeight="1" x14ac:dyDescent="0.25">
      <c r="A50" s="83"/>
      <c r="B50" s="719" t="s">
        <v>472</v>
      </c>
      <c r="C50" s="719"/>
      <c r="D50" s="719"/>
      <c r="E50" s="719"/>
      <c r="F50" s="719"/>
      <c r="G50" s="719"/>
      <c r="H50" s="50">
        <v>0</v>
      </c>
      <c r="I50" s="50">
        <v>0</v>
      </c>
      <c r="J50" s="50">
        <v>0</v>
      </c>
      <c r="K50" s="162">
        <v>0</v>
      </c>
      <c r="L50" s="163">
        <v>0</v>
      </c>
      <c r="M50" s="50">
        <v>0</v>
      </c>
      <c r="N50" s="50">
        <v>0</v>
      </c>
      <c r="O50" s="50">
        <v>-76000</v>
      </c>
      <c r="P50" s="199"/>
      <c r="Q50" s="105"/>
      <c r="R50" s="102" t="s">
        <v>112</v>
      </c>
      <c r="S50" s="106" t="s">
        <v>112</v>
      </c>
      <c r="T50" s="127"/>
      <c r="U50" s="105"/>
      <c r="V50" s="102">
        <v>0</v>
      </c>
      <c r="W50" s="102">
        <v>-76000</v>
      </c>
      <c r="X50" s="199"/>
      <c r="Y50" s="105"/>
      <c r="Z50" s="102" t="s">
        <v>112</v>
      </c>
      <c r="AA50" s="106" t="s">
        <v>112</v>
      </c>
      <c r="AB50" s="201"/>
    </row>
    <row r="51" spans="1:28" ht="14.1" customHeight="1" x14ac:dyDescent="0.25">
      <c r="A51" s="83"/>
      <c r="B51" s="719" t="s">
        <v>464</v>
      </c>
      <c r="C51" s="719"/>
      <c r="D51" s="719"/>
      <c r="E51" s="719"/>
      <c r="F51" s="719"/>
      <c r="G51" s="719"/>
      <c r="H51" s="50">
        <v>0</v>
      </c>
      <c r="I51" s="50">
        <v>0</v>
      </c>
      <c r="J51" s="50">
        <v>0</v>
      </c>
      <c r="K51" s="162">
        <v>0</v>
      </c>
      <c r="L51" s="163">
        <v>0</v>
      </c>
      <c r="M51" s="50">
        <v>0</v>
      </c>
      <c r="N51" s="50">
        <v>0</v>
      </c>
      <c r="O51" s="50">
        <v>-8927.1426499999998</v>
      </c>
      <c r="P51" s="199"/>
      <c r="Q51" s="105"/>
      <c r="R51" s="102" t="s">
        <v>112</v>
      </c>
      <c r="S51" s="106" t="s">
        <v>112</v>
      </c>
      <c r="T51" s="127"/>
      <c r="U51" s="105"/>
      <c r="V51" s="102">
        <v>0</v>
      </c>
      <c r="W51" s="102">
        <v>-8927.1426499999998</v>
      </c>
      <c r="X51" s="199"/>
      <c r="Y51" s="105"/>
      <c r="Z51" s="102" t="s">
        <v>112</v>
      </c>
      <c r="AA51" s="106" t="s">
        <v>112</v>
      </c>
      <c r="AB51" s="201"/>
    </row>
    <row r="52" spans="1:28" ht="14.25" customHeight="1" x14ac:dyDescent="0.25">
      <c r="A52" s="83"/>
      <c r="B52" s="719" t="s">
        <v>402</v>
      </c>
      <c r="C52" s="719"/>
      <c r="D52" s="719"/>
      <c r="E52" s="719"/>
      <c r="F52" s="719"/>
      <c r="G52" s="719"/>
      <c r="H52" s="162">
        <v>3831.6634974185581</v>
      </c>
      <c r="I52" s="162">
        <v>-971.64357849434828</v>
      </c>
      <c r="J52" s="595">
        <v>-424.08886166540111</v>
      </c>
      <c r="K52" s="595">
        <v>-865.41894980310497</v>
      </c>
      <c r="L52" s="163">
        <v>-230.82869367310087</v>
      </c>
      <c r="M52" s="162">
        <v>384.70914195836838</v>
      </c>
      <c r="N52" s="595">
        <v>2448.5569999999998</v>
      </c>
      <c r="O52" s="595">
        <v>1945.3470000000002</v>
      </c>
      <c r="P52" s="199"/>
      <c r="Q52" s="105"/>
      <c r="R52" s="102" t="s">
        <v>112</v>
      </c>
      <c r="S52" s="106" t="s">
        <v>112</v>
      </c>
      <c r="T52" s="127"/>
      <c r="U52" s="105"/>
      <c r="V52" s="102">
        <v>1570.5121074557037</v>
      </c>
      <c r="W52" s="102">
        <v>4547.784448285267</v>
      </c>
      <c r="X52" s="199"/>
      <c r="Y52" s="105"/>
      <c r="Z52" s="102" t="s">
        <v>112</v>
      </c>
      <c r="AA52" s="106" t="s">
        <v>112</v>
      </c>
      <c r="AB52" s="201"/>
    </row>
    <row r="53" spans="1:28" s="62" customFormat="1" ht="15.75" thickBot="1" x14ac:dyDescent="0.3">
      <c r="A53" s="83"/>
      <c r="B53" s="720" t="s">
        <v>289</v>
      </c>
      <c r="C53" s="720"/>
      <c r="D53" s="720"/>
      <c r="E53" s="720"/>
      <c r="F53" s="720"/>
      <c r="G53" s="720"/>
      <c r="H53" s="202">
        <v>85046.834402581822</v>
      </c>
      <c r="I53" s="202">
        <v>98480.174718494862</v>
      </c>
      <c r="J53" s="202">
        <v>110717.97524166464</v>
      </c>
      <c r="K53" s="202">
        <v>97339.002409802735</v>
      </c>
      <c r="L53" s="558">
        <v>97129.307213671957</v>
      </c>
      <c r="M53" s="202">
        <v>129355.30140804153</v>
      </c>
      <c r="N53" s="202">
        <v>118707.90989999929</v>
      </c>
      <c r="O53" s="202">
        <v>117006.66379000024</v>
      </c>
      <c r="P53" s="199"/>
      <c r="Q53" s="105"/>
      <c r="R53" s="203">
        <v>19667.661380197504</v>
      </c>
      <c r="S53" s="204">
        <v>0.20205324580372758</v>
      </c>
      <c r="T53" s="127"/>
      <c r="U53" s="105"/>
      <c r="V53" s="202">
        <v>391583.98677254404</v>
      </c>
      <c r="W53" s="202">
        <v>462199.182311713</v>
      </c>
      <c r="X53" s="199"/>
      <c r="Y53" s="105"/>
      <c r="Z53" s="203">
        <v>70615.195539168955</v>
      </c>
      <c r="AA53" s="204">
        <v>0.1803321839618191</v>
      </c>
      <c r="AB53" s="201"/>
    </row>
    <row r="54" spans="1:28" s="62" customFormat="1" ht="15.75" thickTop="1" x14ac:dyDescent="0.25">
      <c r="A54" s="83"/>
      <c r="B54" s="683"/>
      <c r="C54" s="683"/>
      <c r="D54" s="683"/>
      <c r="E54" s="683"/>
      <c r="F54" s="683"/>
      <c r="G54" s="683"/>
      <c r="H54" s="198"/>
      <c r="I54" s="198"/>
      <c r="J54" s="198"/>
      <c r="K54" s="198"/>
      <c r="L54" s="198"/>
      <c r="M54" s="198"/>
      <c r="N54" s="198"/>
      <c r="O54" s="605"/>
      <c r="P54" s="626"/>
      <c r="Q54" s="105"/>
      <c r="R54" s="155"/>
      <c r="S54" s="200"/>
      <c r="T54" s="626"/>
      <c r="U54" s="105"/>
      <c r="V54" s="198"/>
      <c r="W54" s="198"/>
      <c r="X54" s="626"/>
      <c r="Y54" s="105"/>
      <c r="Z54" s="155"/>
      <c r="AA54" s="200"/>
      <c r="AB54" s="201"/>
    </row>
    <row r="55" spans="1:28" s="62" customFormat="1" ht="15" x14ac:dyDescent="0.25">
      <c r="A55" s="83"/>
      <c r="B55" s="683"/>
      <c r="C55" s="683"/>
      <c r="D55" s="683"/>
      <c r="E55" s="683"/>
      <c r="F55" s="683"/>
      <c r="G55" s="683"/>
      <c r="H55" s="198"/>
      <c r="I55" s="198"/>
      <c r="J55" s="198"/>
      <c r="K55" s="198"/>
      <c r="L55" s="198"/>
      <c r="M55" s="198"/>
      <c r="N55" s="198"/>
      <c r="O55" s="198"/>
      <c r="P55" s="626"/>
      <c r="Q55" s="105"/>
      <c r="R55" s="155"/>
      <c r="S55" s="200"/>
      <c r="T55" s="626"/>
      <c r="U55" s="105"/>
      <c r="V55" s="198"/>
      <c r="W55" s="198"/>
      <c r="X55" s="626"/>
      <c r="Y55" s="105"/>
      <c r="Z55" s="155"/>
      <c r="AA55" s="200"/>
      <c r="AB55" s="201"/>
    </row>
    <row r="56" spans="1:28" s="62" customFormat="1" ht="15" x14ac:dyDescent="0.25">
      <c r="A56" s="83"/>
      <c r="B56" s="683"/>
      <c r="C56" s="683"/>
      <c r="D56" s="683"/>
      <c r="E56" s="683"/>
      <c r="F56" s="683"/>
      <c r="G56" s="683"/>
      <c r="H56" s="198"/>
      <c r="I56" s="198"/>
      <c r="J56" s="198"/>
      <c r="K56" s="198"/>
      <c r="L56" s="198"/>
      <c r="M56" s="198"/>
      <c r="N56" s="198"/>
      <c r="O56" s="198"/>
      <c r="P56" s="626"/>
      <c r="Q56" s="105"/>
      <c r="R56" s="155"/>
      <c r="S56" s="200"/>
      <c r="T56" s="626"/>
      <c r="U56" s="105"/>
      <c r="V56" s="198"/>
      <c r="W56" s="198"/>
      <c r="X56" s="626"/>
      <c r="Y56" s="105"/>
      <c r="Z56" s="155"/>
      <c r="AA56" s="200"/>
      <c r="AB56" s="201"/>
    </row>
    <row r="57" spans="1:28" ht="15" x14ac:dyDescent="0.25">
      <c r="A57" s="83"/>
      <c r="B57" s="136"/>
      <c r="C57" s="83"/>
      <c r="D57" s="83"/>
      <c r="E57" s="83"/>
      <c r="F57" s="83"/>
      <c r="G57" s="136"/>
      <c r="H57" s="197"/>
      <c r="I57" s="197"/>
      <c r="J57" s="197"/>
      <c r="K57" s="197"/>
      <c r="L57" s="197"/>
      <c r="M57" s="197"/>
      <c r="N57" s="197"/>
      <c r="O57" s="197"/>
      <c r="P57" s="148"/>
      <c r="Q57" s="42"/>
      <c r="R57" s="48"/>
      <c r="S57" s="212"/>
      <c r="T57" s="148"/>
      <c r="U57" s="42"/>
      <c r="V57" s="197"/>
      <c r="W57" s="197"/>
      <c r="X57" s="148"/>
      <c r="Y57" s="42"/>
      <c r="Z57" s="48"/>
      <c r="AA57" s="212"/>
      <c r="AB57" s="213"/>
    </row>
  </sheetData>
  <mergeCells count="46">
    <mergeCell ref="B53:G53"/>
    <mergeCell ref="B48:G48"/>
    <mergeCell ref="B49:G49"/>
    <mergeCell ref="B50:G50"/>
    <mergeCell ref="B51:G51"/>
    <mergeCell ref="B52:G52"/>
    <mergeCell ref="B47:G47"/>
    <mergeCell ref="B35:G35"/>
    <mergeCell ref="B36:G36"/>
    <mergeCell ref="B37:G37"/>
    <mergeCell ref="B38:G38"/>
    <mergeCell ref="B39:G39"/>
    <mergeCell ref="B40:G40"/>
    <mergeCell ref="B41:G41"/>
    <mergeCell ref="A43:G43"/>
    <mergeCell ref="B44:G44"/>
    <mergeCell ref="B45:G45"/>
    <mergeCell ref="B46:G46"/>
    <mergeCell ref="B34:G34"/>
    <mergeCell ref="B21:G21"/>
    <mergeCell ref="B22:G22"/>
    <mergeCell ref="B23:G23"/>
    <mergeCell ref="B24:G24"/>
    <mergeCell ref="A26:G26"/>
    <mergeCell ref="B27:G27"/>
    <mergeCell ref="B28:G28"/>
    <mergeCell ref="B29:G29"/>
    <mergeCell ref="B30:G30"/>
    <mergeCell ref="A32:G32"/>
    <mergeCell ref="B33:G33"/>
    <mergeCell ref="R3:S3"/>
    <mergeCell ref="Z3:AA3"/>
    <mergeCell ref="A4:G4"/>
    <mergeCell ref="A5:G5"/>
    <mergeCell ref="A20:G20"/>
    <mergeCell ref="B6:G6"/>
    <mergeCell ref="B7:G7"/>
    <mergeCell ref="B8:G8"/>
    <mergeCell ref="A10:G10"/>
    <mergeCell ref="B11:G11"/>
    <mergeCell ref="B12:G12"/>
    <mergeCell ref="B13:G13"/>
    <mergeCell ref="A15:G15"/>
    <mergeCell ref="B16:G16"/>
    <mergeCell ref="B17:G17"/>
    <mergeCell ref="B18:G18"/>
  </mergeCells>
  <pageMargins left="0.2" right="0.2" top="0.5" bottom="0.5" header="0.25" footer="0.25"/>
  <pageSetup scale="57"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3E609-CFDC-4263-A2FD-2F0C9E4D9319}">
  <dimension ref="A1:AB39"/>
  <sheetViews>
    <sheetView zoomScale="70" zoomScaleNormal="70" zoomScaleSheetLayoutView="70" workbookViewId="0"/>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4.140625" style="5" customWidth="1"/>
    <col min="8" max="15" width="12.28515625" style="83" customWidth="1"/>
    <col min="16" max="17" width="0.85546875" style="5" customWidth="1"/>
    <col min="18" max="18" width="11.28515625" style="5" customWidth="1"/>
    <col min="19" max="19" width="10.5703125" style="5" bestFit="1" customWidth="1"/>
    <col min="20" max="21" width="0.85546875" style="5" customWidth="1"/>
    <col min="22" max="23" width="13.28515625" style="5" customWidth="1"/>
    <col min="24" max="25" width="0.85546875" style="5" customWidth="1"/>
    <col min="26" max="26" width="11.28515625" style="5" customWidth="1"/>
    <col min="27" max="27" width="10.5703125" style="5" customWidth="1"/>
    <col min="28" max="28" width="1.28515625" style="5" customWidth="1"/>
    <col min="29" max="16384" width="9.140625" style="5"/>
  </cols>
  <sheetData>
    <row r="1" spans="1:28" s="42" customFormat="1" ht="15.75" thickBot="1" x14ac:dyDescent="0.3">
      <c r="A1" s="189"/>
      <c r="B1" s="190"/>
      <c r="C1" s="191"/>
      <c r="D1" s="41"/>
      <c r="E1" s="41"/>
      <c r="F1" s="41"/>
      <c r="G1" s="41"/>
      <c r="H1" s="41"/>
      <c r="I1" s="41"/>
      <c r="J1" s="41"/>
      <c r="K1" s="41"/>
      <c r="L1" s="41"/>
      <c r="M1" s="41"/>
      <c r="N1" s="41"/>
      <c r="O1" s="41"/>
      <c r="P1" s="3"/>
      <c r="Q1" s="4"/>
      <c r="R1" s="41"/>
      <c r="S1" s="41"/>
      <c r="X1" s="3"/>
      <c r="Y1" s="4"/>
      <c r="Z1" s="41"/>
      <c r="AA1" s="41"/>
    </row>
    <row r="2" spans="1:28" s="39" customFormat="1" ht="15" customHeight="1" thickTop="1" x14ac:dyDescent="0.25">
      <c r="A2" s="36"/>
      <c r="B2" s="36"/>
      <c r="C2" s="37"/>
      <c r="D2" s="38"/>
      <c r="E2" s="38"/>
      <c r="F2" s="38"/>
      <c r="G2" s="38"/>
      <c r="H2" s="38"/>
      <c r="I2" s="38"/>
      <c r="J2" s="38"/>
      <c r="K2" s="38"/>
      <c r="L2" s="38"/>
      <c r="M2" s="38"/>
      <c r="N2" s="38"/>
      <c r="O2" s="38"/>
      <c r="P2" s="8"/>
      <c r="Q2" s="9"/>
      <c r="R2" s="38"/>
      <c r="S2" s="38"/>
      <c r="X2" s="8"/>
      <c r="Y2" s="9"/>
      <c r="Z2" s="38"/>
      <c r="AA2" s="38"/>
    </row>
    <row r="3" spans="1:28" s="62" customFormat="1" ht="15" x14ac:dyDescent="0.25">
      <c r="A3" s="83"/>
      <c r="B3" s="83"/>
      <c r="C3" s="136"/>
      <c r="D3" s="136"/>
      <c r="E3" s="83"/>
      <c r="F3" s="83"/>
      <c r="G3" s="83"/>
      <c r="H3" s="50"/>
      <c r="I3" s="50"/>
      <c r="J3" s="50"/>
      <c r="K3" s="50"/>
      <c r="L3" s="50"/>
      <c r="M3" s="50"/>
      <c r="N3" s="50"/>
      <c r="O3" s="50"/>
      <c r="P3" s="696"/>
      <c r="Q3" s="42"/>
      <c r="R3" s="713" t="s">
        <v>465</v>
      </c>
      <c r="S3" s="713"/>
      <c r="T3" s="95"/>
      <c r="U3" s="42"/>
      <c r="X3" s="696"/>
      <c r="Y3" s="42"/>
      <c r="Z3" s="713" t="s">
        <v>169</v>
      </c>
      <c r="AA3" s="713"/>
      <c r="AB3" s="42"/>
    </row>
    <row r="4" spans="1:28" s="62" customFormat="1" ht="30" x14ac:dyDescent="0.25">
      <c r="A4" s="703" t="s">
        <v>58</v>
      </c>
      <c r="B4" s="703"/>
      <c r="C4" s="703"/>
      <c r="D4" s="703"/>
      <c r="E4" s="703"/>
      <c r="F4" s="703"/>
      <c r="G4" s="703"/>
      <c r="H4" s="43" t="s">
        <v>355</v>
      </c>
      <c r="I4" s="43" t="s">
        <v>356</v>
      </c>
      <c r="J4" s="43" t="s">
        <v>357</v>
      </c>
      <c r="K4" s="43" t="s">
        <v>354</v>
      </c>
      <c r="L4" s="44" t="s">
        <v>375</v>
      </c>
      <c r="M4" s="43" t="s">
        <v>376</v>
      </c>
      <c r="N4" s="43" t="s">
        <v>377</v>
      </c>
      <c r="O4" s="43" t="s">
        <v>378</v>
      </c>
      <c r="P4" s="694"/>
      <c r="Q4" s="42"/>
      <c r="R4" s="195" t="s">
        <v>173</v>
      </c>
      <c r="S4" s="195" t="s">
        <v>174</v>
      </c>
      <c r="T4" s="194"/>
      <c r="U4" s="42"/>
      <c r="V4" s="43" t="s">
        <v>358</v>
      </c>
      <c r="W4" s="43" t="s">
        <v>374</v>
      </c>
      <c r="X4" s="694"/>
      <c r="Y4" s="42"/>
      <c r="Z4" s="195" t="s">
        <v>173</v>
      </c>
      <c r="AA4" s="195" t="s">
        <v>174</v>
      </c>
      <c r="AB4" s="42"/>
    </row>
    <row r="5" spans="1:28" s="42" customFormat="1" ht="45" customHeight="1" x14ac:dyDescent="0.25">
      <c r="A5" s="710" t="s">
        <v>440</v>
      </c>
      <c r="B5" s="721"/>
      <c r="C5" s="721"/>
      <c r="D5" s="721"/>
      <c r="E5" s="721"/>
      <c r="F5" s="721"/>
      <c r="G5" s="721"/>
      <c r="H5" s="207"/>
      <c r="I5" s="207"/>
      <c r="J5" s="207"/>
      <c r="K5" s="664"/>
      <c r="L5" s="207"/>
      <c r="M5" s="207"/>
      <c r="N5" s="207"/>
      <c r="O5" s="207"/>
      <c r="P5" s="199"/>
      <c r="Q5" s="105"/>
      <c r="R5" s="207"/>
      <c r="S5" s="209"/>
      <c r="T5" s="127"/>
      <c r="U5" s="105"/>
      <c r="V5" s="207"/>
      <c r="W5" s="207"/>
      <c r="X5" s="199"/>
      <c r="Y5" s="105"/>
      <c r="Z5" s="207"/>
      <c r="AA5" s="209"/>
      <c r="AB5" s="105"/>
    </row>
    <row r="6" spans="1:28" ht="15" customHeight="1" x14ac:dyDescent="0.25">
      <c r="A6" s="53"/>
      <c r="B6" s="708" t="s">
        <v>114</v>
      </c>
      <c r="C6" s="708"/>
      <c r="D6" s="708"/>
      <c r="E6" s="708"/>
      <c r="F6" s="708"/>
      <c r="G6" s="708"/>
      <c r="H6" s="198" t="s">
        <v>450</v>
      </c>
      <c r="I6" s="198" t="s">
        <v>450</v>
      </c>
      <c r="J6" s="198" t="s">
        <v>450</v>
      </c>
      <c r="K6" s="665" t="s">
        <v>450</v>
      </c>
      <c r="L6" s="198" t="s">
        <v>450</v>
      </c>
      <c r="M6" s="198" t="s">
        <v>450</v>
      </c>
      <c r="N6" s="198">
        <v>-8488.9371099999989</v>
      </c>
      <c r="O6" s="198">
        <v>-76560.644479999988</v>
      </c>
      <c r="P6" s="199"/>
      <c r="Q6" s="105"/>
      <c r="R6" s="155" t="s">
        <v>450</v>
      </c>
      <c r="S6" s="200" t="s">
        <v>450</v>
      </c>
      <c r="T6" s="127"/>
      <c r="U6" s="105"/>
      <c r="V6" s="198" t="s">
        <v>450</v>
      </c>
      <c r="W6" s="198">
        <v>-85049.581589999987</v>
      </c>
      <c r="X6" s="199"/>
      <c r="Y6" s="105"/>
      <c r="Z6" s="155" t="s">
        <v>450</v>
      </c>
      <c r="AA6" s="200" t="s">
        <v>450</v>
      </c>
      <c r="AB6" s="201"/>
    </row>
    <row r="7" spans="1:28" ht="15" customHeight="1" x14ac:dyDescent="0.25">
      <c r="A7" s="83"/>
      <c r="B7" s="722" t="s">
        <v>408</v>
      </c>
      <c r="C7" s="722"/>
      <c r="D7" s="722"/>
      <c r="E7" s="722"/>
      <c r="F7" s="722"/>
      <c r="G7" s="722"/>
      <c r="H7" s="162" t="s">
        <v>450</v>
      </c>
      <c r="I7" s="162" t="s">
        <v>450</v>
      </c>
      <c r="J7" s="162" t="s">
        <v>450</v>
      </c>
      <c r="K7" s="662" t="s">
        <v>450</v>
      </c>
      <c r="L7" s="162" t="s">
        <v>450</v>
      </c>
      <c r="M7" s="162" t="s">
        <v>450</v>
      </c>
      <c r="N7" s="162">
        <v>-416.8</v>
      </c>
      <c r="O7" s="162">
        <v>-389.3</v>
      </c>
      <c r="P7" s="199"/>
      <c r="Q7" s="105"/>
      <c r="R7" s="162" t="s">
        <v>450</v>
      </c>
      <c r="S7" s="106" t="s">
        <v>450</v>
      </c>
      <c r="T7" s="127"/>
      <c r="U7" s="105"/>
      <c r="V7" s="102" t="s">
        <v>450</v>
      </c>
      <c r="W7" s="102">
        <v>-806.1</v>
      </c>
      <c r="X7" s="199"/>
      <c r="Y7" s="105"/>
      <c r="Z7" s="162" t="s">
        <v>450</v>
      </c>
      <c r="AA7" s="106" t="s">
        <v>450</v>
      </c>
      <c r="AB7" s="201"/>
    </row>
    <row r="8" spans="1:28" ht="15" customHeight="1" x14ac:dyDescent="0.25">
      <c r="A8" s="83"/>
      <c r="B8" s="722" t="s">
        <v>461</v>
      </c>
      <c r="C8" s="722"/>
      <c r="D8" s="722"/>
      <c r="E8" s="722"/>
      <c r="F8" s="722"/>
      <c r="G8" s="722"/>
      <c r="H8" s="162" t="s">
        <v>450</v>
      </c>
      <c r="I8" s="162" t="s">
        <v>450</v>
      </c>
      <c r="J8" s="162" t="s">
        <v>450</v>
      </c>
      <c r="K8" s="662" t="s">
        <v>450</v>
      </c>
      <c r="L8" s="162" t="s">
        <v>450</v>
      </c>
      <c r="M8" s="162" t="s">
        <v>450</v>
      </c>
      <c r="N8" s="162">
        <v>-1464.51467</v>
      </c>
      <c r="O8" s="162">
        <v>-540.04001000000005</v>
      </c>
      <c r="P8" s="199"/>
      <c r="Q8" s="105"/>
      <c r="R8" s="162" t="s">
        <v>450</v>
      </c>
      <c r="S8" s="106" t="s">
        <v>450</v>
      </c>
      <c r="T8" s="127"/>
      <c r="U8" s="105"/>
      <c r="V8" s="102" t="s">
        <v>450</v>
      </c>
      <c r="W8" s="102">
        <v>-2004.5546800000002</v>
      </c>
      <c r="X8" s="199"/>
      <c r="Y8" s="105"/>
      <c r="Z8" s="162" t="s">
        <v>450</v>
      </c>
      <c r="AA8" s="106" t="s">
        <v>450</v>
      </c>
      <c r="AB8" s="201"/>
    </row>
    <row r="9" spans="1:28" ht="15" customHeight="1" x14ac:dyDescent="0.25">
      <c r="A9" s="83"/>
      <c r="B9" s="722" t="s">
        <v>472</v>
      </c>
      <c r="C9" s="722"/>
      <c r="D9" s="722"/>
      <c r="E9" s="722"/>
      <c r="F9" s="722"/>
      <c r="G9" s="722"/>
      <c r="H9" s="162" t="s">
        <v>450</v>
      </c>
      <c r="I9" s="162" t="s">
        <v>450</v>
      </c>
      <c r="J9" s="162" t="s">
        <v>450</v>
      </c>
      <c r="K9" s="662" t="s">
        <v>450</v>
      </c>
      <c r="L9" s="162" t="s">
        <v>450</v>
      </c>
      <c r="M9" s="162" t="s">
        <v>450</v>
      </c>
      <c r="N9" s="162">
        <v>0</v>
      </c>
      <c r="O9" s="162">
        <v>-76000</v>
      </c>
      <c r="P9" s="199"/>
      <c r="Q9" s="105"/>
      <c r="R9" s="162" t="s">
        <v>450</v>
      </c>
      <c r="S9" s="106" t="s">
        <v>450</v>
      </c>
      <c r="T9" s="127"/>
      <c r="U9" s="105"/>
      <c r="V9" s="102" t="s">
        <v>450</v>
      </c>
      <c r="W9" s="102">
        <v>-76000</v>
      </c>
      <c r="X9" s="199"/>
      <c r="Y9" s="105"/>
      <c r="Z9" s="162" t="s">
        <v>450</v>
      </c>
      <c r="AA9" s="106" t="s">
        <v>450</v>
      </c>
      <c r="AB9" s="201"/>
    </row>
    <row r="10" spans="1:28" s="62" customFormat="1" ht="15.75" customHeight="1" thickBot="1" x14ac:dyDescent="0.3">
      <c r="A10" s="83"/>
      <c r="B10" s="708" t="s">
        <v>283</v>
      </c>
      <c r="C10" s="708"/>
      <c r="D10" s="708"/>
      <c r="E10" s="708"/>
      <c r="F10" s="708"/>
      <c r="G10" s="708"/>
      <c r="H10" s="202" t="s">
        <v>450</v>
      </c>
      <c r="I10" s="202" t="s">
        <v>450</v>
      </c>
      <c r="J10" s="202" t="s">
        <v>450</v>
      </c>
      <c r="K10" s="663" t="s">
        <v>450</v>
      </c>
      <c r="L10" s="202" t="s">
        <v>450</v>
      </c>
      <c r="M10" s="202" t="s">
        <v>450</v>
      </c>
      <c r="N10" s="202">
        <v>-6607.6224399999992</v>
      </c>
      <c r="O10" s="202">
        <v>368.69553000001486</v>
      </c>
      <c r="P10" s="199"/>
      <c r="Q10" s="105"/>
      <c r="R10" s="203" t="s">
        <v>450</v>
      </c>
      <c r="S10" s="204" t="s">
        <v>450</v>
      </c>
      <c r="T10" s="127"/>
      <c r="U10" s="105"/>
      <c r="V10" s="202" t="s">
        <v>450</v>
      </c>
      <c r="W10" s="202">
        <v>-6238.9269099999847</v>
      </c>
      <c r="X10" s="199"/>
      <c r="Y10" s="105"/>
      <c r="Z10" s="203" t="s">
        <v>450</v>
      </c>
      <c r="AA10" s="204" t="s">
        <v>450</v>
      </c>
      <c r="AB10" s="201"/>
    </row>
    <row r="11" spans="1:28" s="83" customFormat="1" ht="15.75" thickTop="1" x14ac:dyDescent="0.25">
      <c r="C11" s="136"/>
      <c r="H11" s="207"/>
      <c r="I11" s="207"/>
      <c r="J11" s="207"/>
      <c r="K11" s="664"/>
      <c r="L11" s="207"/>
      <c r="M11" s="207"/>
      <c r="N11" s="207"/>
      <c r="O11" s="207"/>
      <c r="P11" s="199"/>
      <c r="Q11" s="105"/>
      <c r="R11" s="207"/>
      <c r="S11" s="209"/>
      <c r="T11" s="127"/>
      <c r="U11" s="105"/>
      <c r="V11" s="207"/>
      <c r="W11" s="207"/>
      <c r="X11" s="199"/>
      <c r="Y11" s="105"/>
      <c r="Z11" s="207"/>
      <c r="AA11" s="209"/>
      <c r="AB11" s="105"/>
    </row>
    <row r="12" spans="1:28" s="42" customFormat="1" ht="45.75" customHeight="1" x14ac:dyDescent="0.25">
      <c r="A12" s="710" t="s">
        <v>431</v>
      </c>
      <c r="B12" s="710"/>
      <c r="C12" s="710"/>
      <c r="D12" s="710"/>
      <c r="E12" s="710"/>
      <c r="F12" s="710"/>
      <c r="G12" s="710"/>
      <c r="H12" s="207"/>
      <c r="I12" s="207"/>
      <c r="J12" s="207"/>
      <c r="K12" s="664"/>
      <c r="L12" s="207"/>
      <c r="M12" s="207"/>
      <c r="N12" s="207"/>
      <c r="O12" s="207"/>
      <c r="P12" s="199"/>
      <c r="Q12" s="105"/>
      <c r="R12" s="207"/>
      <c r="S12" s="209"/>
      <c r="T12" s="127"/>
      <c r="U12" s="105"/>
      <c r="V12" s="207"/>
      <c r="W12" s="207"/>
      <c r="X12" s="199"/>
      <c r="Y12" s="105"/>
      <c r="Z12" s="207"/>
      <c r="AA12" s="209"/>
      <c r="AB12" s="105"/>
    </row>
    <row r="13" spans="1:28" ht="15" customHeight="1" x14ac:dyDescent="0.25">
      <c r="A13" s="53"/>
      <c r="B13" s="136" t="s">
        <v>114</v>
      </c>
      <c r="C13" s="624"/>
      <c r="D13" s="624"/>
      <c r="E13" s="624"/>
      <c r="F13" s="624"/>
      <c r="G13" s="624"/>
      <c r="H13" s="198">
        <v>-36046.253129999954</v>
      </c>
      <c r="I13" s="198">
        <v>-7700.1604799999805</v>
      </c>
      <c r="J13" s="198">
        <v>-10205.725880000002</v>
      </c>
      <c r="K13" s="198">
        <v>-14513.665619999974</v>
      </c>
      <c r="L13" s="557">
        <v>-23290.312119999991</v>
      </c>
      <c r="M13" s="198">
        <v>-18466.734649999962</v>
      </c>
      <c r="N13" s="198">
        <v>-21367.02901999998</v>
      </c>
      <c r="O13" s="198">
        <v>-29860.997750000046</v>
      </c>
      <c r="P13" s="199"/>
      <c r="Q13" s="105"/>
      <c r="R13" s="155">
        <v>-15347.332130000072</v>
      </c>
      <c r="S13" s="200">
        <v>-1.05744010726355</v>
      </c>
      <c r="T13" s="127"/>
      <c r="U13" s="105"/>
      <c r="V13" s="198">
        <v>-68465.805109999899</v>
      </c>
      <c r="W13" s="198">
        <v>-92985.073539999983</v>
      </c>
      <c r="X13" s="199"/>
      <c r="Y13" s="105"/>
      <c r="Z13" s="198">
        <v>-24519.268430000084</v>
      </c>
      <c r="AA13" s="200">
        <v>-0.3581242985546792</v>
      </c>
      <c r="AB13" s="201"/>
    </row>
    <row r="14" spans="1:28" ht="15" customHeight="1" x14ac:dyDescent="0.25">
      <c r="A14" s="53"/>
      <c r="B14" s="625" t="s">
        <v>467</v>
      </c>
      <c r="C14" s="684"/>
      <c r="D14" s="684"/>
      <c r="E14" s="684"/>
      <c r="F14" s="684"/>
      <c r="G14" s="684"/>
      <c r="H14" s="162">
        <v>-10029.983099999999</v>
      </c>
      <c r="I14" s="162">
        <v>1742.3625499999991</v>
      </c>
      <c r="J14" s="162">
        <v>642.23680000000002</v>
      </c>
      <c r="K14" s="662">
        <v>2649.840740000001</v>
      </c>
      <c r="L14" s="162">
        <v>1765.76277</v>
      </c>
      <c r="M14" s="162">
        <v>700.68672000000015</v>
      </c>
      <c r="N14" s="162">
        <v>1409.9578799999999</v>
      </c>
      <c r="O14" s="162">
        <v>1995.1604600000001</v>
      </c>
      <c r="P14" s="199"/>
      <c r="Q14" s="105"/>
      <c r="R14" s="162" t="s">
        <v>112</v>
      </c>
      <c r="S14" s="162" t="s">
        <v>112</v>
      </c>
      <c r="T14" s="127"/>
      <c r="U14" s="105"/>
      <c r="V14" s="102">
        <v>-4995.5430099999994</v>
      </c>
      <c r="W14" s="102">
        <v>5871.56783</v>
      </c>
      <c r="X14" s="199"/>
      <c r="Y14" s="105"/>
      <c r="Z14" s="162" t="s">
        <v>112</v>
      </c>
      <c r="AA14" s="162" t="s">
        <v>112</v>
      </c>
      <c r="AB14" s="201"/>
    </row>
    <row r="15" spans="1:28" ht="15" customHeight="1" x14ac:dyDescent="0.25">
      <c r="A15" s="53"/>
      <c r="B15" s="625" t="s">
        <v>294</v>
      </c>
      <c r="C15" s="684"/>
      <c r="D15" s="684"/>
      <c r="E15" s="684"/>
      <c r="F15" s="684"/>
      <c r="G15" s="684"/>
      <c r="H15" s="162">
        <v>-6379.475120000001</v>
      </c>
      <c r="I15" s="162">
        <v>2259.2950299999998</v>
      </c>
      <c r="J15" s="162">
        <v>1164.5845200000001</v>
      </c>
      <c r="K15" s="662">
        <v>960.34252000000004</v>
      </c>
      <c r="L15" s="162">
        <v>-792.6871900000001</v>
      </c>
      <c r="M15" s="162">
        <v>-169.90017</v>
      </c>
      <c r="N15" s="162">
        <v>-640.39125999999999</v>
      </c>
      <c r="O15" s="162">
        <v>-899.11152000000004</v>
      </c>
      <c r="P15" s="199"/>
      <c r="Q15" s="105"/>
      <c r="R15" s="162" t="s">
        <v>112</v>
      </c>
      <c r="S15" s="162" t="s">
        <v>112</v>
      </c>
      <c r="T15" s="127"/>
      <c r="U15" s="105"/>
      <c r="V15" s="102">
        <v>-1995.2530500000012</v>
      </c>
      <c r="W15" s="102">
        <v>-2502.0901400000002</v>
      </c>
      <c r="X15" s="199"/>
      <c r="Y15" s="105"/>
      <c r="Z15" s="162" t="s">
        <v>112</v>
      </c>
      <c r="AA15" s="162" t="s">
        <v>112</v>
      </c>
      <c r="AB15" s="201"/>
    </row>
    <row r="16" spans="1:28" ht="15" customHeight="1" x14ac:dyDescent="0.25">
      <c r="A16" s="53"/>
      <c r="B16" s="625" t="s">
        <v>408</v>
      </c>
      <c r="C16" s="684"/>
      <c r="D16" s="684"/>
      <c r="E16" s="684"/>
      <c r="F16" s="684"/>
      <c r="G16" s="684"/>
      <c r="H16" s="162">
        <v>0</v>
      </c>
      <c r="I16" s="162">
        <v>0</v>
      </c>
      <c r="J16" s="162">
        <v>0</v>
      </c>
      <c r="K16" s="662">
        <v>0</v>
      </c>
      <c r="L16" s="162">
        <v>0</v>
      </c>
      <c r="M16" s="162">
        <v>-2109.2167899999999</v>
      </c>
      <c r="N16" s="162">
        <v>-9609.96198</v>
      </c>
      <c r="O16" s="162">
        <v>-423.04</v>
      </c>
      <c r="P16" s="199"/>
      <c r="Q16" s="105"/>
      <c r="R16" s="162" t="s">
        <v>112</v>
      </c>
      <c r="S16" s="162" t="s">
        <v>112</v>
      </c>
      <c r="T16" s="127"/>
      <c r="U16" s="105"/>
      <c r="V16" s="102">
        <v>0</v>
      </c>
      <c r="W16" s="102">
        <v>-12142.218770000001</v>
      </c>
      <c r="X16" s="199"/>
      <c r="Y16" s="105"/>
      <c r="Z16" s="162" t="s">
        <v>112</v>
      </c>
      <c r="AA16" s="162" t="s">
        <v>112</v>
      </c>
      <c r="AB16" s="201"/>
    </row>
    <row r="17" spans="1:28" ht="15" customHeight="1" x14ac:dyDescent="0.25">
      <c r="A17" s="83"/>
      <c r="B17" s="625" t="s">
        <v>430</v>
      </c>
      <c r="C17" s="624"/>
      <c r="D17" s="624"/>
      <c r="E17" s="624"/>
      <c r="F17" s="624"/>
      <c r="G17" s="624"/>
      <c r="H17" s="162">
        <v>0</v>
      </c>
      <c r="I17" s="162">
        <v>0</v>
      </c>
      <c r="J17" s="162">
        <v>0</v>
      </c>
      <c r="K17" s="662">
        <v>0</v>
      </c>
      <c r="L17" s="162">
        <v>0</v>
      </c>
      <c r="M17" s="162">
        <v>0</v>
      </c>
      <c r="N17" s="162">
        <v>1004.11288</v>
      </c>
      <c r="O17" s="162">
        <v>739.42256999999984</v>
      </c>
      <c r="P17" s="199"/>
      <c r="Q17" s="105"/>
      <c r="R17" s="162" t="s">
        <v>112</v>
      </c>
      <c r="S17" s="162" t="s">
        <v>112</v>
      </c>
      <c r="T17" s="127"/>
      <c r="U17" s="105"/>
      <c r="V17" s="102">
        <v>0</v>
      </c>
      <c r="W17" s="102">
        <v>1743.5354499999999</v>
      </c>
      <c r="X17" s="199"/>
      <c r="Y17" s="105"/>
      <c r="Z17" s="162" t="s">
        <v>112</v>
      </c>
      <c r="AA17" s="162" t="s">
        <v>112</v>
      </c>
      <c r="AB17" s="201"/>
    </row>
    <row r="18" spans="1:28" ht="15" customHeight="1" x14ac:dyDescent="0.25">
      <c r="A18" s="83"/>
      <c r="B18" s="625" t="s">
        <v>464</v>
      </c>
      <c r="C18" s="624"/>
      <c r="D18" s="624"/>
      <c r="E18" s="624"/>
      <c r="F18" s="624"/>
      <c r="G18" s="624"/>
      <c r="H18" s="162">
        <v>0</v>
      </c>
      <c r="I18" s="162">
        <v>0</v>
      </c>
      <c r="J18" s="162">
        <v>0</v>
      </c>
      <c r="K18" s="662">
        <v>0</v>
      </c>
      <c r="L18" s="162">
        <v>0</v>
      </c>
      <c r="M18" s="162">
        <v>0</v>
      </c>
      <c r="N18" s="162">
        <v>0</v>
      </c>
      <c r="O18" s="162">
        <v>-8927.1426499999998</v>
      </c>
      <c r="P18" s="199"/>
      <c r="Q18" s="105"/>
      <c r="R18" s="162" t="s">
        <v>112</v>
      </c>
      <c r="S18" s="162" t="s">
        <v>112</v>
      </c>
      <c r="T18" s="127"/>
      <c r="U18" s="105"/>
      <c r="V18" s="102">
        <v>0</v>
      </c>
      <c r="W18" s="102">
        <v>-8927.1426499999998</v>
      </c>
      <c r="X18" s="199"/>
      <c r="Y18" s="105"/>
      <c r="Z18" s="162" t="s">
        <v>112</v>
      </c>
      <c r="AA18" s="162" t="s">
        <v>112</v>
      </c>
      <c r="AB18" s="201"/>
    </row>
    <row r="19" spans="1:28" s="62" customFormat="1" ht="15.75" customHeight="1" thickBot="1" x14ac:dyDescent="0.3">
      <c r="A19" s="83"/>
      <c r="B19" s="627" t="s">
        <v>283</v>
      </c>
      <c r="C19" s="624"/>
      <c r="D19" s="624"/>
      <c r="E19" s="624"/>
      <c r="F19" s="624"/>
      <c r="G19" s="624"/>
      <c r="H19" s="202">
        <v>-19636.794909999957</v>
      </c>
      <c r="I19" s="202">
        <v>-11701.81805999998</v>
      </c>
      <c r="J19" s="202">
        <v>-12012.547200000001</v>
      </c>
      <c r="K19" s="663">
        <v>-18123.848879999976</v>
      </c>
      <c r="L19" s="202">
        <v>-24263.387699999992</v>
      </c>
      <c r="M19" s="202">
        <v>-16888.304409999961</v>
      </c>
      <c r="N19" s="202">
        <v>-13530.746539999978</v>
      </c>
      <c r="O19" s="202">
        <v>-22346.286610000046</v>
      </c>
      <c r="P19" s="199"/>
      <c r="Q19" s="105"/>
      <c r="R19" s="203">
        <v>-4222.4377300000706</v>
      </c>
      <c r="S19" s="204">
        <v>-0.23297687803276784</v>
      </c>
      <c r="T19" s="127"/>
      <c r="U19" s="105"/>
      <c r="V19" s="202">
        <v>-61475.009049999913</v>
      </c>
      <c r="W19" s="202">
        <v>-77028.725259999977</v>
      </c>
      <c r="X19" s="199"/>
      <c r="Y19" s="105"/>
      <c r="Z19" s="202">
        <v>-15553.716210000064</v>
      </c>
      <c r="AA19" s="204">
        <v>-0.25300876649484749</v>
      </c>
      <c r="AB19" s="201"/>
    </row>
    <row r="20" spans="1:28" s="83" customFormat="1" ht="15.75" thickTop="1" x14ac:dyDescent="0.25">
      <c r="C20" s="136"/>
      <c r="H20" s="102"/>
      <c r="I20" s="102"/>
      <c r="J20" s="102"/>
      <c r="K20" s="102"/>
      <c r="L20" s="102"/>
      <c r="M20" s="102"/>
      <c r="N20" s="102"/>
      <c r="O20" s="102"/>
      <c r="P20" s="626"/>
      <c r="Q20" s="105"/>
      <c r="R20" s="102"/>
      <c r="S20" s="206"/>
      <c r="T20" s="626"/>
      <c r="U20" s="105"/>
      <c r="V20" s="102"/>
      <c r="W20" s="102"/>
      <c r="X20" s="626"/>
      <c r="Y20" s="105"/>
      <c r="Z20" s="102"/>
      <c r="AA20" s="206"/>
      <c r="AB20" s="201"/>
    </row>
    <row r="21" spans="1:28" customFormat="1" ht="15" x14ac:dyDescent="0.25"/>
    <row r="22" spans="1:28" customFormat="1" ht="15" x14ac:dyDescent="0.25"/>
    <row r="23" spans="1:28" customFormat="1" ht="15" customHeight="1" x14ac:dyDescent="0.25"/>
    <row r="24" spans="1:28" customFormat="1" ht="15" customHeight="1" x14ac:dyDescent="0.25"/>
    <row r="25" spans="1:28" customFormat="1" ht="15" x14ac:dyDescent="0.25"/>
    <row r="26" spans="1:28" customFormat="1" ht="15" x14ac:dyDescent="0.25"/>
    <row r="27" spans="1:28" customFormat="1" ht="15" x14ac:dyDescent="0.25"/>
    <row r="28" spans="1:28" customFormat="1" ht="15" x14ac:dyDescent="0.25"/>
    <row r="29" spans="1:28" customFormat="1" ht="15" x14ac:dyDescent="0.25"/>
    <row r="30" spans="1:28" customFormat="1" ht="15" x14ac:dyDescent="0.25"/>
    <row r="31" spans="1:28" customFormat="1" ht="15" customHeight="1" x14ac:dyDescent="0.25"/>
    <row r="32" spans="1:28" customFormat="1" ht="15" customHeight="1" x14ac:dyDescent="0.25"/>
    <row r="33" spans="1:28" customFormat="1" ht="15" x14ac:dyDescent="0.25"/>
    <row r="34" spans="1:28" customFormat="1" ht="15" x14ac:dyDescent="0.25"/>
    <row r="35" spans="1:28" s="62" customFormat="1" ht="15" x14ac:dyDescent="0.25">
      <c r="A35" s="83"/>
      <c r="B35" s="683"/>
      <c r="C35" s="683"/>
      <c r="D35" s="683"/>
      <c r="E35" s="683"/>
      <c r="F35" s="683"/>
      <c r="G35" s="683"/>
      <c r="H35" s="198"/>
      <c r="I35" s="198"/>
      <c r="J35" s="198"/>
      <c r="K35" s="198"/>
      <c r="L35" s="198"/>
      <c r="M35" s="198"/>
      <c r="N35" s="198"/>
      <c r="O35" s="198"/>
      <c r="P35" s="626"/>
      <c r="Q35" s="105"/>
      <c r="R35" s="155"/>
      <c r="S35" s="200"/>
      <c r="T35" s="626"/>
      <c r="U35" s="105"/>
      <c r="V35" s="198"/>
      <c r="W35" s="198"/>
      <c r="X35" s="626"/>
      <c r="Y35" s="105"/>
      <c r="Z35" s="155"/>
      <c r="AA35" s="200"/>
      <c r="AB35" s="201"/>
    </row>
    <row r="36" spans="1:28" s="62" customFormat="1" ht="15" x14ac:dyDescent="0.25">
      <c r="A36" s="83"/>
      <c r="B36" s="683"/>
      <c r="C36" s="683"/>
      <c r="D36" s="683"/>
      <c r="E36" s="683"/>
      <c r="F36" s="683"/>
      <c r="G36" s="683"/>
      <c r="H36" s="198"/>
      <c r="I36" s="198"/>
      <c r="J36" s="198"/>
      <c r="K36" s="198"/>
      <c r="L36" s="198"/>
      <c r="M36" s="198"/>
      <c r="N36" s="198"/>
      <c r="O36" s="198"/>
      <c r="P36" s="626"/>
      <c r="Q36" s="105"/>
      <c r="R36" s="155"/>
      <c r="S36" s="200"/>
      <c r="T36" s="626"/>
      <c r="U36" s="105"/>
      <c r="V36" s="198"/>
      <c r="W36" s="198"/>
      <c r="X36" s="626"/>
      <c r="Y36" s="105"/>
      <c r="Z36" s="155"/>
      <c r="AA36" s="200"/>
      <c r="AB36" s="201"/>
    </row>
    <row r="37" spans="1:28" ht="15" x14ac:dyDescent="0.25">
      <c r="A37" s="83"/>
      <c r="B37" s="136"/>
      <c r="C37" s="83"/>
      <c r="D37" s="83"/>
      <c r="E37" s="83"/>
      <c r="F37" s="83"/>
      <c r="G37" s="136"/>
      <c r="H37" s="197"/>
      <c r="I37" s="197"/>
      <c r="J37" s="197"/>
      <c r="K37" s="197"/>
      <c r="L37" s="197"/>
      <c r="M37" s="197"/>
      <c r="N37" s="197"/>
      <c r="O37" s="197"/>
      <c r="P37" s="148"/>
      <c r="Q37" s="42"/>
      <c r="R37" s="48"/>
      <c r="S37" s="212"/>
      <c r="T37" s="148"/>
      <c r="U37" s="42"/>
      <c r="V37" s="197"/>
      <c r="W37" s="197"/>
      <c r="X37" s="148"/>
      <c r="Y37" s="42"/>
      <c r="Z37" s="48"/>
      <c r="AA37" s="212"/>
      <c r="AB37" s="213"/>
    </row>
    <row r="38" spans="1:28" ht="15" x14ac:dyDescent="0.25">
      <c r="A38" s="83"/>
      <c r="B38" s="136"/>
      <c r="C38" s="83"/>
      <c r="D38" s="83"/>
      <c r="E38" s="83"/>
      <c r="F38" s="83"/>
      <c r="G38" s="136"/>
      <c r="H38" s="197"/>
      <c r="I38" s="197"/>
      <c r="J38" s="197"/>
      <c r="K38" s="197"/>
      <c r="L38" s="605"/>
      <c r="M38" s="605"/>
      <c r="N38" s="605"/>
      <c r="O38" s="197"/>
      <c r="P38" s="148"/>
      <c r="Q38" s="42"/>
      <c r="R38" s="48"/>
      <c r="S38" s="212"/>
      <c r="T38" s="148"/>
      <c r="U38" s="42"/>
      <c r="V38" s="197"/>
      <c r="W38" s="197"/>
      <c r="X38" s="148"/>
      <c r="Y38" s="42"/>
      <c r="Z38" s="48"/>
      <c r="AA38" s="212"/>
      <c r="AB38" s="214"/>
    </row>
    <row r="39" spans="1:28" s="83" customFormat="1" x14ac:dyDescent="0.2">
      <c r="S39" s="84"/>
    </row>
  </sheetData>
  <mergeCells count="10">
    <mergeCell ref="A12:G12"/>
    <mergeCell ref="R3:S3"/>
    <mergeCell ref="Z3:AA3"/>
    <mergeCell ref="A4:G4"/>
    <mergeCell ref="A5:G5"/>
    <mergeCell ref="B6:G6"/>
    <mergeCell ref="B7:G7"/>
    <mergeCell ref="B8:G8"/>
    <mergeCell ref="B9:G9"/>
    <mergeCell ref="B10:G10"/>
  </mergeCells>
  <pageMargins left="0.2" right="0.2" top="0.5" bottom="0.5" header="0.25" footer="0.25"/>
  <pageSetup scale="59"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58"/>
  <sheetViews>
    <sheetView zoomScale="70" zoomScaleNormal="70" zoomScaleSheetLayoutView="70" workbookViewId="0"/>
  </sheetViews>
  <sheetFormatPr defaultColWidth="9.140625" defaultRowHeight="14.25" x14ac:dyDescent="0.2"/>
  <cols>
    <col min="1" max="1" width="1.7109375" style="5" customWidth="1"/>
    <col min="2" max="6" width="2.28515625" style="5" customWidth="1"/>
    <col min="7" max="7" width="37.85546875" style="5" customWidth="1"/>
    <col min="8" max="15" width="11.5703125" style="5" customWidth="1"/>
    <col min="16" max="17" width="0.7109375" style="5" customWidth="1"/>
    <col min="18" max="18" width="11.42578125" style="5" customWidth="1"/>
    <col min="19" max="19" width="10.28515625" style="5" customWidth="1"/>
    <col min="20" max="21" width="0.85546875" style="5" customWidth="1"/>
    <col min="22" max="22" width="13.5703125" style="5" customWidth="1"/>
    <col min="23" max="23" width="13.7109375" style="5" customWidth="1"/>
    <col min="24" max="25" width="0.85546875" style="5" customWidth="1"/>
    <col min="26" max="26" width="11.42578125" style="5" customWidth="1"/>
    <col min="27" max="27" width="10.42578125" style="5" customWidth="1"/>
    <col min="28" max="28" width="2.7109375" style="5" customWidth="1"/>
    <col min="29" max="16384" width="9.140625" style="5"/>
  </cols>
  <sheetData>
    <row r="1" spans="1:28" s="4" customFormat="1" ht="15.75" thickBot="1" x14ac:dyDescent="0.3">
      <c r="A1" s="27"/>
      <c r="B1" s="90"/>
      <c r="C1" s="28"/>
      <c r="D1" s="3"/>
      <c r="E1" s="3"/>
      <c r="F1" s="3"/>
      <c r="G1" s="3"/>
      <c r="H1" s="3"/>
      <c r="I1" s="3"/>
      <c r="J1" s="3"/>
      <c r="K1" s="3"/>
      <c r="L1" s="3"/>
      <c r="M1" s="3"/>
      <c r="N1" s="3"/>
      <c r="O1" s="3"/>
      <c r="P1" s="3"/>
      <c r="R1" s="3"/>
      <c r="S1" s="3"/>
    </row>
    <row r="2" spans="1:28" s="39" customFormat="1" ht="6.75" customHeight="1" thickTop="1" x14ac:dyDescent="0.2">
      <c r="A2" s="36"/>
      <c r="B2" s="36"/>
      <c r="C2" s="37"/>
      <c r="D2" s="38"/>
      <c r="E2" s="38"/>
      <c r="F2" s="38"/>
      <c r="G2" s="38"/>
      <c r="H2" s="38"/>
      <c r="I2" s="38"/>
      <c r="J2" s="38"/>
      <c r="K2" s="38"/>
      <c r="L2" s="38"/>
      <c r="M2" s="38"/>
      <c r="N2" s="38"/>
      <c r="O2" s="38"/>
      <c r="P2" s="38"/>
      <c r="Q2" s="38"/>
      <c r="R2" s="38"/>
      <c r="S2" s="38"/>
    </row>
    <row r="3" spans="1:28" s="42" customFormat="1" ht="15" x14ac:dyDescent="0.25">
      <c r="H3" s="147"/>
      <c r="I3" s="147"/>
      <c r="J3" s="147"/>
      <c r="K3" s="147"/>
      <c r="L3" s="147"/>
      <c r="M3" s="147"/>
      <c r="N3" s="147"/>
      <c r="O3" s="147"/>
      <c r="P3" s="192"/>
      <c r="R3" s="713" t="s">
        <v>465</v>
      </c>
      <c r="S3" s="713"/>
      <c r="T3" s="127"/>
      <c r="U3" s="105"/>
      <c r="V3" s="217"/>
      <c r="W3" s="217"/>
      <c r="X3" s="192"/>
      <c r="Z3" s="713" t="s">
        <v>169</v>
      </c>
      <c r="AA3" s="713"/>
    </row>
    <row r="4" spans="1:28" s="42" customFormat="1" ht="30" x14ac:dyDescent="0.25">
      <c r="A4" s="703" t="s">
        <v>58</v>
      </c>
      <c r="B4" s="703"/>
      <c r="C4" s="703"/>
      <c r="D4" s="703"/>
      <c r="E4" s="703"/>
      <c r="F4" s="703"/>
      <c r="G4" s="703"/>
      <c r="H4" s="43" t="s">
        <v>355</v>
      </c>
      <c r="I4" s="43" t="s">
        <v>356</v>
      </c>
      <c r="J4" s="43" t="s">
        <v>357</v>
      </c>
      <c r="K4" s="43" t="s">
        <v>354</v>
      </c>
      <c r="L4" s="44" t="s">
        <v>375</v>
      </c>
      <c r="M4" s="43" t="s">
        <v>376</v>
      </c>
      <c r="N4" s="43" t="s">
        <v>377</v>
      </c>
      <c r="O4" s="43" t="s">
        <v>378</v>
      </c>
      <c r="P4" s="149"/>
      <c r="R4" s="43" t="s">
        <v>173</v>
      </c>
      <c r="S4" s="43" t="s">
        <v>174</v>
      </c>
      <c r="T4" s="218"/>
      <c r="U4" s="105"/>
      <c r="V4" s="43" t="s">
        <v>358</v>
      </c>
      <c r="W4" s="43" t="s">
        <v>374</v>
      </c>
      <c r="X4" s="149"/>
      <c r="Z4" s="43" t="s">
        <v>173</v>
      </c>
      <c r="AA4" s="43" t="s">
        <v>174</v>
      </c>
    </row>
    <row r="5" spans="1:28" s="42" customFormat="1" ht="26.25" customHeight="1" x14ac:dyDescent="0.25">
      <c r="A5" s="710" t="s">
        <v>286</v>
      </c>
      <c r="B5" s="725"/>
      <c r="C5" s="725"/>
      <c r="D5" s="725"/>
      <c r="E5" s="725"/>
      <c r="F5" s="725"/>
      <c r="G5" s="725"/>
      <c r="L5" s="45"/>
      <c r="Q5" s="45"/>
      <c r="T5" s="218"/>
      <c r="U5" s="105"/>
      <c r="X5" s="149"/>
    </row>
    <row r="6" spans="1:28" ht="15" x14ac:dyDescent="0.25">
      <c r="A6" s="83"/>
      <c r="B6" s="717" t="s">
        <v>34</v>
      </c>
      <c r="C6" s="717"/>
      <c r="D6" s="717"/>
      <c r="E6" s="717"/>
      <c r="F6" s="717"/>
      <c r="G6" s="717"/>
      <c r="H6" s="46"/>
      <c r="I6" s="46"/>
      <c r="J6" s="46"/>
      <c r="K6" s="46"/>
      <c r="L6" s="47"/>
      <c r="M6" s="46"/>
      <c r="N6" s="46"/>
      <c r="O6" s="46"/>
      <c r="P6" s="149"/>
      <c r="Q6" s="42"/>
      <c r="R6" s="219"/>
      <c r="S6" s="219"/>
      <c r="T6" s="218"/>
      <c r="U6" s="105"/>
      <c r="V6" s="46"/>
      <c r="W6" s="46"/>
      <c r="X6" s="149"/>
      <c r="Y6" s="42"/>
      <c r="Z6" s="219"/>
      <c r="AA6" s="219"/>
      <c r="AB6" s="83"/>
    </row>
    <row r="7" spans="1:28" ht="15" x14ac:dyDescent="0.25">
      <c r="A7" s="83"/>
      <c r="B7" s="723" t="s">
        <v>237</v>
      </c>
      <c r="C7" s="723"/>
      <c r="D7" s="723"/>
      <c r="E7" s="723"/>
      <c r="F7" s="723"/>
      <c r="G7" s="723"/>
      <c r="H7" s="155">
        <v>696563.72908999992</v>
      </c>
      <c r="I7" s="155">
        <v>711187.75066000072</v>
      </c>
      <c r="J7" s="155">
        <v>730272.98688999959</v>
      </c>
      <c r="K7" s="155">
        <v>745558.55936000007</v>
      </c>
      <c r="L7" s="156">
        <v>756514.2314999993</v>
      </c>
      <c r="M7" s="155">
        <v>774499.6804299996</v>
      </c>
      <c r="N7" s="155">
        <v>779489.78764999961</v>
      </c>
      <c r="O7" s="155">
        <v>789324.61412999965</v>
      </c>
      <c r="P7" s="245"/>
      <c r="Q7" s="198"/>
      <c r="R7" s="155">
        <v>43766.05476999958</v>
      </c>
      <c r="S7" s="106">
        <v>5.8702370485249469E-2</v>
      </c>
      <c r="T7" s="237"/>
      <c r="U7" s="130"/>
      <c r="V7" s="155">
        <v>2883583.0260000005</v>
      </c>
      <c r="W7" s="155">
        <v>3099828.3137099985</v>
      </c>
      <c r="X7" s="245"/>
      <c r="Y7" s="198"/>
      <c r="Z7" s="155">
        <v>216245.28770999797</v>
      </c>
      <c r="AA7" s="106">
        <v>7.499187148773219E-2</v>
      </c>
      <c r="AB7" s="105"/>
    </row>
    <row r="8" spans="1:28" x14ac:dyDescent="0.2">
      <c r="A8" s="83"/>
      <c r="B8" s="723" t="s">
        <v>299</v>
      </c>
      <c r="C8" s="723"/>
      <c r="D8" s="723"/>
      <c r="E8" s="723"/>
      <c r="F8" s="723"/>
      <c r="G8" s="723"/>
      <c r="H8" s="102">
        <v>-260075.74098999999</v>
      </c>
      <c r="I8" s="102">
        <v>-257528.84271</v>
      </c>
      <c r="J8" s="102">
        <v>-254938.37890000001</v>
      </c>
      <c r="K8" s="102">
        <v>-253038.89290000001</v>
      </c>
      <c r="L8" s="103">
        <v>-249944.17604000008</v>
      </c>
      <c r="M8" s="102">
        <v>-246873.96622</v>
      </c>
      <c r="N8" s="102">
        <v>-241438.77483000001</v>
      </c>
      <c r="O8" s="102">
        <v>-239828.15349</v>
      </c>
      <c r="P8" s="222"/>
      <c r="Q8" s="130"/>
      <c r="R8" s="102">
        <v>13210.739410000009</v>
      </c>
      <c r="S8" s="106">
        <v>5.2208335479956604E-2</v>
      </c>
      <c r="T8" s="225"/>
      <c r="U8" s="105"/>
      <c r="V8" s="102">
        <v>-1025581.8554999999</v>
      </c>
      <c r="W8" s="102">
        <v>-978085.07058000006</v>
      </c>
      <c r="X8" s="222"/>
      <c r="Y8" s="105"/>
      <c r="Z8" s="102">
        <v>47496.784919999889</v>
      </c>
      <c r="AA8" s="106">
        <v>4.6312037079520946E-2</v>
      </c>
      <c r="AB8" s="105"/>
    </row>
    <row r="9" spans="1:28" x14ac:dyDescent="0.2">
      <c r="A9" s="83"/>
      <c r="B9" s="724" t="s">
        <v>300</v>
      </c>
      <c r="C9" s="724"/>
      <c r="D9" s="724"/>
      <c r="E9" s="724"/>
      <c r="F9" s="724"/>
      <c r="G9" s="724"/>
      <c r="H9" s="122">
        <v>436487.98809999996</v>
      </c>
      <c r="I9" s="122">
        <v>453658.90795000072</v>
      </c>
      <c r="J9" s="122">
        <v>475334.60798999958</v>
      </c>
      <c r="K9" s="122">
        <v>492519.66646000009</v>
      </c>
      <c r="L9" s="123">
        <v>506570.05545999925</v>
      </c>
      <c r="M9" s="122">
        <v>527625.71420999966</v>
      </c>
      <c r="N9" s="122">
        <v>538051.0128199996</v>
      </c>
      <c r="O9" s="122">
        <v>549496.46063999971</v>
      </c>
      <c r="P9" s="222"/>
      <c r="Q9" s="130"/>
      <c r="R9" s="122">
        <v>56976.794179999619</v>
      </c>
      <c r="S9" s="113">
        <v>0.11568430269906183</v>
      </c>
      <c r="T9" s="225"/>
      <c r="U9" s="105"/>
      <c r="V9" s="122">
        <v>1858001.1705000005</v>
      </c>
      <c r="W9" s="122">
        <v>2121743.2431299984</v>
      </c>
      <c r="X9" s="222"/>
      <c r="Y9" s="105"/>
      <c r="Z9" s="122">
        <v>263742.07262999797</v>
      </c>
      <c r="AA9" s="113">
        <v>0.14194935763093369</v>
      </c>
      <c r="AB9" s="105"/>
    </row>
    <row r="10" spans="1:28" x14ac:dyDescent="0.2">
      <c r="A10" s="83"/>
      <c r="B10" s="723" t="s">
        <v>348</v>
      </c>
      <c r="C10" s="723"/>
      <c r="D10" s="723"/>
      <c r="E10" s="723"/>
      <c r="F10" s="723"/>
      <c r="G10" s="723"/>
      <c r="H10" s="102">
        <v>-125155.93448999981</v>
      </c>
      <c r="I10" s="102">
        <v>-143390.04315000033</v>
      </c>
      <c r="J10" s="102">
        <v>-137065.72015000001</v>
      </c>
      <c r="K10" s="102">
        <v>-142728.05839000034</v>
      </c>
      <c r="L10" s="103">
        <v>-144605.60335000002</v>
      </c>
      <c r="M10" s="102">
        <v>-165154.1676799999</v>
      </c>
      <c r="N10" s="102">
        <v>-158396.60072000016</v>
      </c>
      <c r="O10" s="102">
        <v>-163356.26938000019</v>
      </c>
      <c r="P10" s="222"/>
      <c r="Q10" s="130"/>
      <c r="R10" s="223">
        <v>-20628.210989999847</v>
      </c>
      <c r="S10" s="224">
        <v>-0.14452807123343506</v>
      </c>
      <c r="T10" s="225"/>
      <c r="U10" s="130"/>
      <c r="V10" s="102">
        <v>-548339.75618000049</v>
      </c>
      <c r="W10" s="102">
        <v>-631512.64113000035</v>
      </c>
      <c r="X10" s="222"/>
      <c r="Y10" s="130"/>
      <c r="Z10" s="223">
        <v>-83172.884949999861</v>
      </c>
      <c r="AA10" s="224">
        <v>-0.15168129615372472</v>
      </c>
      <c r="AB10" s="105"/>
    </row>
    <row r="11" spans="1:28" x14ac:dyDescent="0.2">
      <c r="A11" s="83"/>
      <c r="B11" s="724" t="s">
        <v>37</v>
      </c>
      <c r="C11" s="724"/>
      <c r="D11" s="724"/>
      <c r="E11" s="724"/>
      <c r="F11" s="724"/>
      <c r="G11" s="724"/>
      <c r="H11" s="122">
        <v>311332.05361000018</v>
      </c>
      <c r="I11" s="122">
        <v>310268.86480000039</v>
      </c>
      <c r="J11" s="122">
        <v>338268.88783999957</v>
      </c>
      <c r="K11" s="122">
        <v>349791.60806999973</v>
      </c>
      <c r="L11" s="123">
        <v>361964.45210999926</v>
      </c>
      <c r="M11" s="122">
        <v>362471.54652999976</v>
      </c>
      <c r="N11" s="122">
        <v>379654.41209999943</v>
      </c>
      <c r="O11" s="122">
        <v>386140.19125999953</v>
      </c>
      <c r="P11" s="160"/>
      <c r="Q11" s="130"/>
      <c r="R11" s="102">
        <v>36348.583189999801</v>
      </c>
      <c r="S11" s="106">
        <v>0.10391496637256598</v>
      </c>
      <c r="T11" s="227"/>
      <c r="U11" s="130"/>
      <c r="V11" s="122">
        <v>1309661.41432</v>
      </c>
      <c r="W11" s="122">
        <v>1490230.6019999979</v>
      </c>
      <c r="X11" s="160"/>
      <c r="Y11" s="130"/>
      <c r="Z11" s="102">
        <v>180569.18767999788</v>
      </c>
      <c r="AA11" s="106">
        <v>0.13787470998659046</v>
      </c>
      <c r="AB11" s="105"/>
    </row>
    <row r="12" spans="1:28" x14ac:dyDescent="0.2">
      <c r="A12" s="83"/>
      <c r="B12" s="723" t="s">
        <v>4</v>
      </c>
      <c r="C12" s="723"/>
      <c r="D12" s="723"/>
      <c r="E12" s="723"/>
      <c r="F12" s="723"/>
      <c r="G12" s="723"/>
      <c r="H12" s="102">
        <v>6246.4804800000002</v>
      </c>
      <c r="I12" s="102">
        <v>6538.0682500000003</v>
      </c>
      <c r="J12" s="102">
        <v>6813.2133699999977</v>
      </c>
      <c r="K12" s="102">
        <v>7431.8171499999999</v>
      </c>
      <c r="L12" s="103">
        <v>8253.4153799999985</v>
      </c>
      <c r="M12" s="102">
        <v>8751.0419599999987</v>
      </c>
      <c r="N12" s="102">
        <v>9319.511800000002</v>
      </c>
      <c r="O12" s="102">
        <v>10162.21565</v>
      </c>
      <c r="P12" s="160"/>
      <c r="Q12" s="130"/>
      <c r="R12" s="102">
        <v>2730.3985000000002</v>
      </c>
      <c r="S12" s="106">
        <v>0.36739312134448843</v>
      </c>
      <c r="T12" s="227"/>
      <c r="U12" s="130"/>
      <c r="V12" s="102">
        <v>27029.579249999999</v>
      </c>
      <c r="W12" s="102">
        <v>36486.184789999999</v>
      </c>
      <c r="X12" s="160"/>
      <c r="Y12" s="130"/>
      <c r="Z12" s="102">
        <v>9456.6055400000005</v>
      </c>
      <c r="AA12" s="106">
        <v>0.34986136678394653</v>
      </c>
      <c r="AB12" s="105"/>
    </row>
    <row r="13" spans="1:28" x14ac:dyDescent="0.2">
      <c r="A13" s="83"/>
      <c r="B13" s="723" t="s">
        <v>110</v>
      </c>
      <c r="C13" s="723"/>
      <c r="D13" s="723"/>
      <c r="E13" s="723"/>
      <c r="F13" s="723"/>
      <c r="G13" s="723"/>
      <c r="H13" s="162">
        <v>10168.09117</v>
      </c>
      <c r="I13" s="162">
        <v>11425.696699999999</v>
      </c>
      <c r="J13" s="162">
        <v>12717.149069999999</v>
      </c>
      <c r="K13" s="162">
        <v>11768.313910000001</v>
      </c>
      <c r="L13" s="163">
        <v>11810.055920000001</v>
      </c>
      <c r="M13" s="162">
        <v>12314.811740000001</v>
      </c>
      <c r="N13" s="162">
        <v>12476.43965</v>
      </c>
      <c r="O13" s="162">
        <v>12369.18319</v>
      </c>
      <c r="P13" s="160"/>
      <c r="Q13" s="130"/>
      <c r="R13" s="102">
        <v>600.86927999999898</v>
      </c>
      <c r="S13" s="106">
        <v>5.1058230141993122E-2</v>
      </c>
      <c r="T13" s="227"/>
      <c r="U13" s="130"/>
      <c r="V13" s="162">
        <v>46079.250849999997</v>
      </c>
      <c r="W13" s="162">
        <v>48970.4905</v>
      </c>
      <c r="X13" s="160"/>
      <c r="Y13" s="130"/>
      <c r="Z13" s="102">
        <v>2891.2396500000032</v>
      </c>
      <c r="AA13" s="106">
        <v>6.2744936097414952E-2</v>
      </c>
      <c r="AB13" s="105"/>
    </row>
    <row r="14" spans="1:28" x14ac:dyDescent="0.2">
      <c r="A14" s="83"/>
      <c r="B14" s="724" t="s">
        <v>284</v>
      </c>
      <c r="C14" s="724"/>
      <c r="D14" s="724"/>
      <c r="E14" s="724"/>
      <c r="F14" s="724"/>
      <c r="G14" s="724"/>
      <c r="H14" s="228">
        <v>327746.62526000023</v>
      </c>
      <c r="I14" s="228">
        <v>328232.62975000037</v>
      </c>
      <c r="J14" s="228">
        <v>357799.25027999957</v>
      </c>
      <c r="K14" s="228">
        <v>368991.73912999977</v>
      </c>
      <c r="L14" s="229">
        <v>382027.92340999929</v>
      </c>
      <c r="M14" s="228">
        <v>383537.40022999974</v>
      </c>
      <c r="N14" s="228">
        <v>401450.36354999943</v>
      </c>
      <c r="O14" s="228">
        <v>408671.59009999956</v>
      </c>
      <c r="P14" s="160"/>
      <c r="Q14" s="130"/>
      <c r="R14" s="228">
        <v>39679.850969999796</v>
      </c>
      <c r="S14" s="167">
        <v>0.10753587888866031</v>
      </c>
      <c r="T14" s="227"/>
      <c r="U14" s="130"/>
      <c r="V14" s="228">
        <v>1382770.2444199999</v>
      </c>
      <c r="W14" s="228">
        <v>1575687.2772899983</v>
      </c>
      <c r="X14" s="160"/>
      <c r="Y14" s="130"/>
      <c r="Z14" s="228">
        <v>192917.03286999837</v>
      </c>
      <c r="AA14" s="167">
        <v>0.13951488589553576</v>
      </c>
      <c r="AB14" s="105"/>
    </row>
    <row r="15" spans="1:28" x14ac:dyDescent="0.2">
      <c r="A15" s="83"/>
      <c r="B15" s="246"/>
      <c r="C15" s="246"/>
      <c r="D15" s="246"/>
      <c r="E15" s="246"/>
      <c r="F15" s="246"/>
      <c r="G15" s="578"/>
      <c r="H15" s="102"/>
      <c r="I15" s="102"/>
      <c r="J15" s="102"/>
      <c r="K15" s="102"/>
      <c r="L15" s="103"/>
      <c r="M15" s="102"/>
      <c r="N15" s="102"/>
      <c r="O15" s="102"/>
      <c r="P15" s="231"/>
      <c r="Q15" s="130"/>
      <c r="R15" s="102"/>
      <c r="S15" s="106"/>
      <c r="T15" s="227"/>
      <c r="U15" s="130"/>
      <c r="V15" s="102"/>
      <c r="W15" s="102"/>
      <c r="X15" s="231"/>
      <c r="Y15" s="130"/>
      <c r="Z15" s="102"/>
      <c r="AA15" s="106"/>
      <c r="AB15" s="105"/>
    </row>
    <row r="16" spans="1:28" ht="15" x14ac:dyDescent="0.25">
      <c r="A16" s="83"/>
      <c r="B16" s="717" t="s">
        <v>39</v>
      </c>
      <c r="C16" s="717"/>
      <c r="D16" s="717"/>
      <c r="E16" s="717"/>
      <c r="F16" s="717"/>
      <c r="G16" s="717"/>
      <c r="H16" s="102"/>
      <c r="I16" s="102"/>
      <c r="J16" s="102"/>
      <c r="K16" s="102"/>
      <c r="L16" s="103"/>
      <c r="M16" s="102"/>
      <c r="N16" s="102"/>
      <c r="O16" s="102"/>
      <c r="P16" s="160"/>
      <c r="Q16" s="130"/>
      <c r="R16" s="102"/>
      <c r="S16" s="106"/>
      <c r="T16" s="227"/>
      <c r="U16" s="130"/>
      <c r="V16" s="102"/>
      <c r="W16" s="102"/>
      <c r="X16" s="160"/>
      <c r="Y16" s="130"/>
      <c r="Z16" s="102"/>
      <c r="AA16" s="106"/>
      <c r="AB16" s="105"/>
    </row>
    <row r="17" spans="1:28" ht="15" x14ac:dyDescent="0.25">
      <c r="A17" s="83"/>
      <c r="B17" s="723" t="s">
        <v>40</v>
      </c>
      <c r="C17" s="723"/>
      <c r="D17" s="723"/>
      <c r="E17" s="723"/>
      <c r="F17" s="723"/>
      <c r="G17" s="723"/>
      <c r="H17" s="102">
        <v>128563.32254000001</v>
      </c>
      <c r="I17" s="102">
        <v>135409.41762999978</v>
      </c>
      <c r="J17" s="102">
        <v>156208.87018999999</v>
      </c>
      <c r="K17" s="102">
        <v>173766.75684000002</v>
      </c>
      <c r="L17" s="103">
        <v>178963.4641500001</v>
      </c>
      <c r="M17" s="102">
        <v>162488.09519000008</v>
      </c>
      <c r="N17" s="102">
        <v>179696.2544699999</v>
      </c>
      <c r="O17" s="102">
        <v>182748.79734999989</v>
      </c>
      <c r="P17" s="232"/>
      <c r="Q17" s="105"/>
      <c r="R17" s="102">
        <v>8982.0405099998752</v>
      </c>
      <c r="S17" s="106">
        <v>5.169021205978027E-2</v>
      </c>
      <c r="T17" s="218"/>
      <c r="U17" s="105"/>
      <c r="V17" s="102">
        <v>593948.36719999975</v>
      </c>
      <c r="W17" s="102">
        <v>703896.61115999997</v>
      </c>
      <c r="X17" s="232"/>
      <c r="Y17" s="105"/>
      <c r="Z17" s="102">
        <v>109948.24396000023</v>
      </c>
      <c r="AA17" s="106">
        <v>0.18511414464917192</v>
      </c>
      <c r="AB17" s="105"/>
    </row>
    <row r="18" spans="1:28" x14ac:dyDescent="0.2">
      <c r="A18" s="83"/>
      <c r="B18" s="723" t="s">
        <v>201</v>
      </c>
      <c r="C18" s="723"/>
      <c r="D18" s="723"/>
      <c r="E18" s="723"/>
      <c r="F18" s="723"/>
      <c r="G18" s="723"/>
      <c r="H18" s="102">
        <v>65840.499850000007</v>
      </c>
      <c r="I18" s="102">
        <v>52730.331780000008</v>
      </c>
      <c r="J18" s="102">
        <v>45528.501040000039</v>
      </c>
      <c r="K18" s="102">
        <v>52108.899200000007</v>
      </c>
      <c r="L18" s="103">
        <v>62584.402810000007</v>
      </c>
      <c r="M18" s="102">
        <v>52235.324089999966</v>
      </c>
      <c r="N18" s="102">
        <v>59286.632900000011</v>
      </c>
      <c r="O18" s="102">
        <v>67344.385900000023</v>
      </c>
      <c r="P18" s="160"/>
      <c r="Q18" s="130"/>
      <c r="R18" s="102">
        <v>15235.486700000016</v>
      </c>
      <c r="S18" s="106">
        <v>0.29237782670335155</v>
      </c>
      <c r="T18" s="227"/>
      <c r="U18" s="130"/>
      <c r="V18" s="102">
        <v>216208.23187000008</v>
      </c>
      <c r="W18" s="102">
        <v>241450.7457</v>
      </c>
      <c r="X18" s="160"/>
      <c r="Y18" s="130"/>
      <c r="Z18" s="102">
        <v>25242.513829999923</v>
      </c>
      <c r="AA18" s="106">
        <v>0.1167509377958261</v>
      </c>
      <c r="AB18" s="105"/>
    </row>
    <row r="19" spans="1:28" x14ac:dyDescent="0.2">
      <c r="A19" s="83"/>
      <c r="B19" s="723" t="s">
        <v>41</v>
      </c>
      <c r="C19" s="723"/>
      <c r="D19" s="723"/>
      <c r="E19" s="723"/>
      <c r="F19" s="723"/>
      <c r="G19" s="723"/>
      <c r="H19" s="102">
        <v>3285.600390000016</v>
      </c>
      <c r="I19" s="102">
        <v>2883.7029800000123</v>
      </c>
      <c r="J19" s="102">
        <v>5945.7318599999953</v>
      </c>
      <c r="K19" s="102">
        <v>5476.5937900000172</v>
      </c>
      <c r="L19" s="103">
        <v>4869.4276999999793</v>
      </c>
      <c r="M19" s="102">
        <v>4784.5516200000075</v>
      </c>
      <c r="N19" s="102">
        <v>4345.1740600000358</v>
      </c>
      <c r="O19" s="102">
        <v>4457.6863999999996</v>
      </c>
      <c r="P19" s="160"/>
      <c r="Q19" s="130"/>
      <c r="R19" s="102">
        <v>-1018.9073900000176</v>
      </c>
      <c r="S19" s="106">
        <v>-0.1860476473278867</v>
      </c>
      <c r="T19" s="227"/>
      <c r="U19" s="130"/>
      <c r="V19" s="102">
        <v>17591.62902000004</v>
      </c>
      <c r="W19" s="102">
        <v>18456.839780000024</v>
      </c>
      <c r="X19" s="160"/>
      <c r="Y19" s="130"/>
      <c r="Z19" s="102">
        <v>865.21075999998357</v>
      </c>
      <c r="AA19" s="106">
        <v>4.9183094926360693E-2</v>
      </c>
      <c r="AB19" s="105"/>
    </row>
    <row r="20" spans="1:28" x14ac:dyDescent="0.2">
      <c r="A20" s="83"/>
      <c r="B20" s="723" t="s">
        <v>42</v>
      </c>
      <c r="C20" s="723"/>
      <c r="D20" s="723"/>
      <c r="E20" s="723"/>
      <c r="F20" s="723"/>
      <c r="G20" s="723"/>
      <c r="H20" s="102">
        <v>47165.39877</v>
      </c>
      <c r="I20" s="102">
        <v>42306.333900000041</v>
      </c>
      <c r="J20" s="102">
        <v>44800.185079999996</v>
      </c>
      <c r="K20" s="102">
        <v>48199.19606000006</v>
      </c>
      <c r="L20" s="103">
        <v>47374.881010000012</v>
      </c>
      <c r="M20" s="102">
        <v>47251.63095999998</v>
      </c>
      <c r="N20" s="102">
        <v>50533.739999999932</v>
      </c>
      <c r="O20" s="102">
        <v>52101.527899999928</v>
      </c>
      <c r="P20" s="160"/>
      <c r="Q20" s="130"/>
      <c r="R20" s="102">
        <v>3902.331839999868</v>
      </c>
      <c r="S20" s="106">
        <v>8.0962591889335828E-2</v>
      </c>
      <c r="T20" s="227"/>
      <c r="U20" s="130"/>
      <c r="V20" s="102">
        <v>182471.11381000007</v>
      </c>
      <c r="W20" s="102">
        <v>197261.77986999985</v>
      </c>
      <c r="X20" s="160"/>
      <c r="Y20" s="130"/>
      <c r="Z20" s="102">
        <v>14790.666059999785</v>
      </c>
      <c r="AA20" s="106">
        <v>8.10575753672481E-2</v>
      </c>
      <c r="AB20" s="105"/>
    </row>
    <row r="21" spans="1:28" x14ac:dyDescent="0.2">
      <c r="A21" s="83"/>
      <c r="B21" s="724" t="s">
        <v>285</v>
      </c>
      <c r="C21" s="724"/>
      <c r="D21" s="724"/>
      <c r="E21" s="724"/>
      <c r="F21" s="724"/>
      <c r="G21" s="724"/>
      <c r="H21" s="228">
        <v>244854.82155000002</v>
      </c>
      <c r="I21" s="228">
        <v>233329.78628999984</v>
      </c>
      <c r="J21" s="228">
        <v>252483.28817000001</v>
      </c>
      <c r="K21" s="228">
        <v>279551.44589000009</v>
      </c>
      <c r="L21" s="229">
        <v>293792.17567000008</v>
      </c>
      <c r="M21" s="228">
        <v>266759.60186000005</v>
      </c>
      <c r="N21" s="228">
        <v>293861.80142999988</v>
      </c>
      <c r="O21" s="228">
        <v>306652.39754999988</v>
      </c>
      <c r="P21" s="160"/>
      <c r="Q21" s="130"/>
      <c r="R21" s="228">
        <v>27100.951659999788</v>
      </c>
      <c r="S21" s="167">
        <v>9.6944415986543186E-2</v>
      </c>
      <c r="T21" s="227"/>
      <c r="U21" s="130"/>
      <c r="V21" s="228">
        <v>1010219.3418999999</v>
      </c>
      <c r="W21" s="228">
        <v>1161065.9765099999</v>
      </c>
      <c r="X21" s="160"/>
      <c r="Y21" s="130"/>
      <c r="Z21" s="228">
        <v>150846.63461000007</v>
      </c>
      <c r="AA21" s="167">
        <v>0.14932067557357476</v>
      </c>
      <c r="AB21" s="105"/>
    </row>
    <row r="22" spans="1:28" ht="15" thickBot="1" x14ac:dyDescent="0.25">
      <c r="A22" s="83"/>
      <c r="B22" s="724" t="s">
        <v>114</v>
      </c>
      <c r="C22" s="724"/>
      <c r="D22" s="724"/>
      <c r="E22" s="724"/>
      <c r="F22" s="724"/>
      <c r="G22" s="724"/>
      <c r="H22" s="203">
        <v>82891.803710000211</v>
      </c>
      <c r="I22" s="203">
        <v>94902.843460000528</v>
      </c>
      <c r="J22" s="203">
        <v>105315.96210999956</v>
      </c>
      <c r="K22" s="203">
        <v>89440.293239999679</v>
      </c>
      <c r="L22" s="205">
        <v>88235.747739999206</v>
      </c>
      <c r="M22" s="203">
        <v>116777.79836999968</v>
      </c>
      <c r="N22" s="203">
        <v>107588.56211999955</v>
      </c>
      <c r="O22" s="203">
        <v>102019.19254999969</v>
      </c>
      <c r="P22" s="159"/>
      <c r="Q22" s="220"/>
      <c r="R22" s="203">
        <v>12578.899310000008</v>
      </c>
      <c r="S22" s="117">
        <v>0.14064018413095325</v>
      </c>
      <c r="T22" s="221"/>
      <c r="U22" s="220"/>
      <c r="V22" s="203">
        <v>372550.90252</v>
      </c>
      <c r="W22" s="203">
        <v>414621.30077999813</v>
      </c>
      <c r="X22" s="159"/>
      <c r="Y22" s="220"/>
      <c r="Z22" s="203">
        <v>42070.398259998125</v>
      </c>
      <c r="AA22" s="117">
        <v>0.1129252351166687</v>
      </c>
      <c r="AB22" s="105"/>
    </row>
    <row r="23" spans="1:28" ht="15" thickTop="1" x14ac:dyDescent="0.2">
      <c r="A23" s="83"/>
      <c r="B23" s="83"/>
      <c r="C23" s="83"/>
      <c r="D23" s="83"/>
      <c r="E23" s="83"/>
      <c r="F23" s="83"/>
      <c r="G23" s="83"/>
      <c r="H23" s="105"/>
      <c r="I23" s="105"/>
      <c r="J23" s="105"/>
      <c r="K23" s="105"/>
      <c r="L23" s="131"/>
      <c r="M23" s="105"/>
      <c r="N23" s="105"/>
      <c r="O23" s="105"/>
      <c r="P23" s="160"/>
      <c r="Q23" s="130"/>
      <c r="R23" s="130"/>
      <c r="S23" s="247"/>
      <c r="T23" s="227"/>
      <c r="U23" s="130"/>
      <c r="V23" s="105"/>
      <c r="W23" s="105"/>
      <c r="X23" s="160"/>
      <c r="Y23" s="130"/>
      <c r="Z23" s="130"/>
      <c r="AA23" s="247"/>
      <c r="AB23" s="105"/>
    </row>
    <row r="24" spans="1:28" s="42" customFormat="1" ht="15" x14ac:dyDescent="0.25">
      <c r="A24" s="710" t="s">
        <v>230</v>
      </c>
      <c r="B24" s="725"/>
      <c r="C24" s="725"/>
      <c r="D24" s="725"/>
      <c r="E24" s="725"/>
      <c r="F24" s="725"/>
      <c r="G24" s="725"/>
      <c r="H24" s="207"/>
      <c r="I24" s="207"/>
      <c r="J24" s="207"/>
      <c r="K24" s="207"/>
      <c r="L24" s="208"/>
      <c r="M24" s="207"/>
      <c r="N24" s="207"/>
      <c r="O24" s="207"/>
      <c r="P24" s="232"/>
      <c r="Q24" s="105"/>
      <c r="R24" s="207"/>
      <c r="S24" s="207"/>
      <c r="T24" s="237"/>
      <c r="U24" s="105"/>
      <c r="V24" s="207"/>
      <c r="W24" s="207"/>
      <c r="X24" s="232"/>
      <c r="Y24" s="105"/>
      <c r="Z24" s="207"/>
      <c r="AA24" s="207"/>
      <c r="AB24" s="105"/>
    </row>
    <row r="25" spans="1:28" ht="15" x14ac:dyDescent="0.25">
      <c r="A25" s="83"/>
      <c r="B25" s="702" t="s">
        <v>349</v>
      </c>
      <c r="C25" s="702"/>
      <c r="D25" s="702"/>
      <c r="E25" s="702"/>
      <c r="F25" s="702"/>
      <c r="G25" s="702"/>
      <c r="H25" s="155">
        <v>336920.66303</v>
      </c>
      <c r="I25" s="155">
        <v>352352.82107000018</v>
      </c>
      <c r="J25" s="155">
        <v>372851.71559999941</v>
      </c>
      <c r="K25" s="155">
        <v>388302.93535000022</v>
      </c>
      <c r="L25" s="156">
        <v>401106.36690999934</v>
      </c>
      <c r="M25" s="155">
        <v>420864.83033999993</v>
      </c>
      <c r="N25" s="155">
        <v>431021.80689000024</v>
      </c>
      <c r="O25" s="155">
        <v>440490.37453999958</v>
      </c>
      <c r="P25" s="159"/>
      <c r="Q25" s="220"/>
      <c r="R25" s="155">
        <v>52187.439189999364</v>
      </c>
      <c r="S25" s="106">
        <v>0.13439877590150012</v>
      </c>
      <c r="T25" s="218"/>
      <c r="U25" s="105"/>
      <c r="V25" s="155">
        <v>1450428.1350499999</v>
      </c>
      <c r="W25" s="155">
        <v>1693483.3786799989</v>
      </c>
      <c r="X25" s="159"/>
      <c r="Y25" s="198"/>
      <c r="Z25" s="155">
        <v>243055.24362999899</v>
      </c>
      <c r="AA25" s="106">
        <v>0.16757482687801023</v>
      </c>
      <c r="AB25" s="105"/>
    </row>
    <row r="26" spans="1:28" ht="15" x14ac:dyDescent="0.25">
      <c r="A26" s="83"/>
      <c r="B26" s="702" t="s">
        <v>350</v>
      </c>
      <c r="C26" s="702"/>
      <c r="D26" s="702"/>
      <c r="E26" s="702"/>
      <c r="F26" s="702"/>
      <c r="G26" s="702"/>
      <c r="H26" s="102">
        <v>359643.06605999981</v>
      </c>
      <c r="I26" s="102">
        <v>358834.92959000007</v>
      </c>
      <c r="J26" s="102">
        <v>357421.27129000006</v>
      </c>
      <c r="K26" s="102">
        <v>357255.6240099998</v>
      </c>
      <c r="L26" s="103">
        <v>355407.86458999995</v>
      </c>
      <c r="M26" s="102">
        <v>353634.85008999996</v>
      </c>
      <c r="N26" s="102">
        <v>348467.98075999989</v>
      </c>
      <c r="O26" s="102">
        <v>348834.23959000019</v>
      </c>
      <c r="P26" s="232"/>
      <c r="Q26" s="105"/>
      <c r="R26" s="102">
        <v>-8421.3844199996092</v>
      </c>
      <c r="S26" s="106">
        <v>-2.3572433445481294E-2</v>
      </c>
      <c r="T26" s="218"/>
      <c r="U26" s="105"/>
      <c r="V26" s="102">
        <v>1433154.8909499999</v>
      </c>
      <c r="W26" s="102">
        <v>1406344.9350300001</v>
      </c>
      <c r="X26" s="232"/>
      <c r="Y26" s="105"/>
      <c r="Z26" s="102">
        <v>-26809.955919999862</v>
      </c>
      <c r="AA26" s="106">
        <v>-1.8706949325085345E-2</v>
      </c>
      <c r="AB26" s="105"/>
    </row>
    <row r="27" spans="1:28" ht="15" thickBot="1" x14ac:dyDescent="0.25">
      <c r="A27" s="83"/>
      <c r="B27" s="724" t="s">
        <v>236</v>
      </c>
      <c r="C27" s="724"/>
      <c r="D27" s="724"/>
      <c r="E27" s="724"/>
      <c r="F27" s="724"/>
      <c r="G27" s="724"/>
      <c r="H27" s="203">
        <v>696563.7290899998</v>
      </c>
      <c r="I27" s="203">
        <v>711187.75066000025</v>
      </c>
      <c r="J27" s="203">
        <v>730272.98688999948</v>
      </c>
      <c r="K27" s="203">
        <v>745558.55936000007</v>
      </c>
      <c r="L27" s="205">
        <v>756514.2314999993</v>
      </c>
      <c r="M27" s="203">
        <v>774499.68042999995</v>
      </c>
      <c r="N27" s="203">
        <v>779489.78765000007</v>
      </c>
      <c r="O27" s="203">
        <v>789324.61412999977</v>
      </c>
      <c r="P27" s="159"/>
      <c r="Q27" s="220"/>
      <c r="R27" s="203">
        <v>43766.054769999697</v>
      </c>
      <c r="S27" s="117">
        <v>5.8702370485249622E-2</v>
      </c>
      <c r="T27" s="221"/>
      <c r="U27" s="220"/>
      <c r="V27" s="203">
        <v>2883583.0259999996</v>
      </c>
      <c r="W27" s="203">
        <v>3099828.313709999</v>
      </c>
      <c r="X27" s="159"/>
      <c r="Y27" s="220"/>
      <c r="Z27" s="203">
        <v>216245.28770999936</v>
      </c>
      <c r="AA27" s="117">
        <v>7.4991871487732703E-2</v>
      </c>
      <c r="AB27" s="105"/>
    </row>
    <row r="28" spans="1:28" ht="15.75" thickTop="1" x14ac:dyDescent="0.25">
      <c r="A28" s="83"/>
      <c r="B28" s="40"/>
      <c r="C28" s="83"/>
      <c r="D28" s="83"/>
      <c r="E28" s="83"/>
      <c r="F28" s="83"/>
      <c r="G28" s="83"/>
      <c r="H28" s="102"/>
      <c r="I28" s="102"/>
      <c r="J28" s="102"/>
      <c r="K28" s="102"/>
      <c r="L28" s="103"/>
      <c r="M28" s="102"/>
      <c r="N28" s="102"/>
      <c r="O28" s="102"/>
      <c r="P28" s="245"/>
      <c r="Q28" s="198"/>
      <c r="R28" s="102"/>
      <c r="S28" s="130"/>
      <c r="T28" s="237"/>
      <c r="U28" s="130"/>
      <c r="V28" s="102"/>
      <c r="W28" s="102"/>
      <c r="X28" s="245"/>
      <c r="Y28" s="198"/>
      <c r="Z28" s="102"/>
      <c r="AA28" s="105"/>
      <c r="AB28" s="105"/>
    </row>
    <row r="29" spans="1:28" ht="15" x14ac:dyDescent="0.25">
      <c r="A29" s="83"/>
      <c r="B29" s="702" t="s">
        <v>267</v>
      </c>
      <c r="C29" s="702"/>
      <c r="D29" s="702"/>
      <c r="E29" s="702"/>
      <c r="F29" s="702"/>
      <c r="G29" s="702"/>
      <c r="H29" s="155">
        <v>260075.74098999999</v>
      </c>
      <c r="I29" s="155">
        <v>257528.84271</v>
      </c>
      <c r="J29" s="155">
        <v>254938.37890000001</v>
      </c>
      <c r="K29" s="155">
        <v>253038.89290000001</v>
      </c>
      <c r="L29" s="156">
        <v>249944.17604000008</v>
      </c>
      <c r="M29" s="155">
        <v>246873.96622</v>
      </c>
      <c r="N29" s="155">
        <v>241438.77483000001</v>
      </c>
      <c r="O29" s="155">
        <v>239828.15349</v>
      </c>
      <c r="P29" s="245"/>
      <c r="Q29" s="198"/>
      <c r="R29" s="155">
        <v>-13210.739410000009</v>
      </c>
      <c r="S29" s="106">
        <v>-5.2208335479956604E-2</v>
      </c>
      <c r="T29" s="237"/>
      <c r="U29" s="130"/>
      <c r="V29" s="155">
        <v>1025581.8554999999</v>
      </c>
      <c r="W29" s="155">
        <v>978085.07058000006</v>
      </c>
      <c r="X29" s="245"/>
      <c r="Y29" s="198"/>
      <c r="Z29" s="155">
        <v>-47496.784919999889</v>
      </c>
      <c r="AA29" s="106">
        <v>-4.6312037079520946E-2</v>
      </c>
      <c r="AB29" s="105"/>
    </row>
    <row r="30" spans="1:28" ht="15" x14ac:dyDescent="0.25">
      <c r="A30" s="83"/>
      <c r="B30" s="723" t="s">
        <v>351</v>
      </c>
      <c r="C30" s="723"/>
      <c r="D30" s="723"/>
      <c r="E30" s="723"/>
      <c r="F30" s="723"/>
      <c r="G30" s="723"/>
      <c r="H30" s="248">
        <v>0.72314960452097565</v>
      </c>
      <c r="I30" s="248">
        <v>0.71768053072271687</v>
      </c>
      <c r="J30" s="248">
        <v>0.71327142332598126</v>
      </c>
      <c r="K30" s="248">
        <v>0.70828526101220257</v>
      </c>
      <c r="L30" s="249">
        <v>0.70326011589061699</v>
      </c>
      <c r="M30" s="248">
        <v>0.69810417767697575</v>
      </c>
      <c r="N30" s="248">
        <v>0.69285784680540263</v>
      </c>
      <c r="O30" s="248">
        <v>0.68751322625863875</v>
      </c>
      <c r="P30" s="245"/>
      <c r="Q30" s="198"/>
      <c r="R30" s="102" t="s">
        <v>112</v>
      </c>
      <c r="S30" s="102" t="s">
        <v>112</v>
      </c>
      <c r="T30" s="237"/>
      <c r="U30" s="130"/>
      <c r="V30" s="248">
        <v>0.71561131457338101</v>
      </c>
      <c r="W30" s="248">
        <v>0.69548020988118087</v>
      </c>
      <c r="X30" s="245"/>
      <c r="Y30" s="198"/>
      <c r="Z30" s="102" t="s">
        <v>112</v>
      </c>
      <c r="AA30" s="102" t="s">
        <v>112</v>
      </c>
      <c r="AB30" s="105"/>
    </row>
    <row r="31" spans="1:28" ht="15" x14ac:dyDescent="0.25">
      <c r="A31" s="83"/>
      <c r="B31" s="40"/>
      <c r="C31" s="83"/>
      <c r="D31" s="83"/>
      <c r="E31" s="83"/>
      <c r="F31" s="83"/>
      <c r="G31" s="83"/>
      <c r="H31" s="102"/>
      <c r="I31" s="102"/>
      <c r="J31" s="102"/>
      <c r="K31" s="102"/>
      <c r="L31" s="103"/>
      <c r="M31" s="102"/>
      <c r="N31" s="102"/>
      <c r="O31" s="102"/>
      <c r="P31" s="245"/>
      <c r="Q31" s="198"/>
      <c r="R31" s="102"/>
      <c r="S31" s="130"/>
      <c r="T31" s="237"/>
      <c r="U31" s="130"/>
      <c r="V31" s="102"/>
      <c r="W31" s="102"/>
      <c r="X31" s="245"/>
      <c r="Y31" s="198"/>
      <c r="Z31" s="102"/>
      <c r="AA31" s="105"/>
      <c r="AB31" s="105"/>
    </row>
    <row r="32" spans="1:28" ht="15" x14ac:dyDescent="0.25">
      <c r="A32" s="83"/>
      <c r="B32" s="702" t="s">
        <v>301</v>
      </c>
      <c r="C32" s="702"/>
      <c r="D32" s="702"/>
      <c r="E32" s="702"/>
      <c r="F32" s="702"/>
      <c r="G32" s="702"/>
      <c r="H32" s="155">
        <v>253719.2570299998</v>
      </c>
      <c r="I32" s="155">
        <v>278799.46078000008</v>
      </c>
      <c r="J32" s="155">
        <v>293274.59034</v>
      </c>
      <c r="K32" s="155">
        <v>316494.81523000036</v>
      </c>
      <c r="L32" s="156">
        <v>323569.06750000012</v>
      </c>
      <c r="M32" s="155">
        <v>327642.26286999998</v>
      </c>
      <c r="N32" s="155">
        <v>338092.85519000003</v>
      </c>
      <c r="O32" s="155">
        <v>346105.06673000008</v>
      </c>
      <c r="P32" s="245"/>
      <c r="Q32" s="198"/>
      <c r="R32" s="155">
        <v>29610.251499999722</v>
      </c>
      <c r="S32" s="106">
        <v>9.3556829607087305E-2</v>
      </c>
      <c r="T32" s="237"/>
      <c r="U32" s="130"/>
      <c r="V32" s="155">
        <v>1142288.1233800002</v>
      </c>
      <c r="W32" s="155">
        <v>1335409.2522900002</v>
      </c>
      <c r="X32" s="245"/>
      <c r="Y32" s="198"/>
      <c r="Z32" s="155">
        <v>193121.12890999997</v>
      </c>
      <c r="AA32" s="106">
        <v>0.16906516399606755</v>
      </c>
      <c r="AB32" s="105"/>
    </row>
    <row r="33" spans="1:28" ht="15" x14ac:dyDescent="0.25">
      <c r="A33" s="83"/>
      <c r="B33" s="723" t="s">
        <v>232</v>
      </c>
      <c r="C33" s="723"/>
      <c r="D33" s="723"/>
      <c r="E33" s="723"/>
      <c r="F33" s="723"/>
      <c r="G33" s="723"/>
      <c r="H33" s="248">
        <v>0.58127431669865881</v>
      </c>
      <c r="I33" s="248">
        <v>0.61455744810532298</v>
      </c>
      <c r="J33" s="248">
        <v>0.61698556219194989</v>
      </c>
      <c r="K33" s="248">
        <v>0.64260340608288058</v>
      </c>
      <c r="L33" s="249">
        <v>0.63874495543598198</v>
      </c>
      <c r="M33" s="248">
        <v>0.620974782020566</v>
      </c>
      <c r="N33" s="248">
        <v>0.62836580014599119</v>
      </c>
      <c r="O33" s="248">
        <v>0.62985859149463996</v>
      </c>
      <c r="P33" s="245"/>
      <c r="Q33" s="198"/>
      <c r="R33" s="102" t="s">
        <v>112</v>
      </c>
      <c r="S33" s="102" t="s">
        <v>112</v>
      </c>
      <c r="T33" s="237"/>
      <c r="U33" s="130"/>
      <c r="V33" s="248">
        <v>0.61479408168112348</v>
      </c>
      <c r="W33" s="248">
        <v>0.62939248498324551</v>
      </c>
      <c r="X33" s="245"/>
      <c r="Y33" s="198"/>
      <c r="Z33" s="102" t="s">
        <v>112</v>
      </c>
      <c r="AA33" s="102" t="s">
        <v>112</v>
      </c>
      <c r="AB33" s="105"/>
    </row>
    <row r="34" spans="1:28" s="83" customFormat="1" ht="15" x14ac:dyDescent="0.25">
      <c r="B34" s="146"/>
      <c r="D34" s="136"/>
      <c r="H34" s="102"/>
      <c r="I34" s="102"/>
      <c r="J34" s="102"/>
      <c r="K34" s="102"/>
      <c r="L34" s="103"/>
      <c r="M34" s="102"/>
      <c r="N34" s="102"/>
      <c r="O34" s="102"/>
      <c r="P34" s="245"/>
      <c r="Q34" s="198"/>
      <c r="R34" s="102"/>
      <c r="S34" s="105"/>
      <c r="T34" s="237"/>
      <c r="U34" s="130"/>
      <c r="V34" s="102"/>
      <c r="W34" s="102"/>
      <c r="X34" s="245"/>
      <c r="Y34" s="198"/>
      <c r="Z34" s="102"/>
      <c r="AA34" s="105"/>
      <c r="AB34" s="105"/>
    </row>
    <row r="35" spans="1:28" ht="15" x14ac:dyDescent="0.25">
      <c r="A35" s="83"/>
      <c r="B35" s="702" t="s">
        <v>239</v>
      </c>
      <c r="C35" s="702"/>
      <c r="D35" s="702"/>
      <c r="E35" s="702"/>
      <c r="F35" s="702"/>
      <c r="G35" s="702"/>
      <c r="H35" s="155">
        <v>69126.100240000029</v>
      </c>
      <c r="I35" s="155">
        <v>55614.034760000017</v>
      </c>
      <c r="J35" s="155">
        <v>51474.232900000032</v>
      </c>
      <c r="K35" s="155">
        <v>57585.492990000028</v>
      </c>
      <c r="L35" s="156">
        <v>67453.830509999985</v>
      </c>
      <c r="M35" s="155">
        <v>57019.875709999971</v>
      </c>
      <c r="N35" s="155">
        <v>63631.806960000045</v>
      </c>
      <c r="O35" s="155">
        <v>71802.072300000029</v>
      </c>
      <c r="P35" s="245"/>
      <c r="Q35" s="198"/>
      <c r="R35" s="155">
        <v>14216.579310000001</v>
      </c>
      <c r="S35" s="106">
        <v>0.24687779112125988</v>
      </c>
      <c r="T35" s="237"/>
      <c r="U35" s="130"/>
      <c r="V35" s="155">
        <v>233799.8608900001</v>
      </c>
      <c r="W35" s="155">
        <v>259907.58548000004</v>
      </c>
      <c r="X35" s="245"/>
      <c r="Y35" s="198"/>
      <c r="Z35" s="155">
        <v>26107.72458999994</v>
      </c>
      <c r="AA35" s="106">
        <v>0.11166698085540477</v>
      </c>
      <c r="AB35" s="105"/>
    </row>
    <row r="36" spans="1:28" ht="15" x14ac:dyDescent="0.25">
      <c r="A36" s="83"/>
      <c r="B36" s="723" t="s">
        <v>232</v>
      </c>
      <c r="C36" s="723"/>
      <c r="D36" s="723"/>
      <c r="E36" s="723"/>
      <c r="F36" s="723"/>
      <c r="G36" s="723"/>
      <c r="H36" s="248">
        <v>0.15836884891357686</v>
      </c>
      <c r="I36" s="248">
        <v>0.12258997626941655</v>
      </c>
      <c r="J36" s="248">
        <v>0.10829052216009272</v>
      </c>
      <c r="K36" s="248">
        <v>0.11692019001778647</v>
      </c>
      <c r="L36" s="249">
        <v>0.13315795077691164</v>
      </c>
      <c r="M36" s="248">
        <v>0.10806879606952886</v>
      </c>
      <c r="N36" s="248">
        <v>0.11826352045412379</v>
      </c>
      <c r="O36" s="248">
        <v>0.13066885311030393</v>
      </c>
      <c r="P36" s="245"/>
      <c r="Q36" s="198"/>
      <c r="R36" s="102" t="s">
        <v>112</v>
      </c>
      <c r="S36" s="102" t="s">
        <v>112</v>
      </c>
      <c r="T36" s="237"/>
      <c r="U36" s="130"/>
      <c r="V36" s="248">
        <v>0.12583407621163284</v>
      </c>
      <c r="W36" s="248">
        <v>0.1224971901390783</v>
      </c>
      <c r="X36" s="245"/>
      <c r="Y36" s="198"/>
      <c r="Z36" s="102" t="s">
        <v>112</v>
      </c>
      <c r="AA36" s="102" t="s">
        <v>112</v>
      </c>
      <c r="AB36" s="105"/>
    </row>
    <row r="37" spans="1:28" ht="15" x14ac:dyDescent="0.25">
      <c r="A37" s="83"/>
      <c r="B37" s="83"/>
      <c r="C37" s="83"/>
      <c r="D37" s="83"/>
      <c r="E37" s="83"/>
      <c r="F37" s="83"/>
      <c r="G37" s="83"/>
      <c r="H37" s="102"/>
      <c r="I37" s="102"/>
      <c r="J37" s="102"/>
      <c r="K37" s="102"/>
      <c r="L37" s="103"/>
      <c r="M37" s="102"/>
      <c r="N37" s="102"/>
      <c r="O37" s="102"/>
      <c r="P37" s="245"/>
      <c r="Q37" s="198"/>
      <c r="R37" s="102"/>
      <c r="S37" s="105"/>
      <c r="T37" s="237"/>
      <c r="U37" s="130"/>
      <c r="V37" s="102"/>
      <c r="W37" s="102"/>
      <c r="X37" s="245"/>
      <c r="Y37" s="198"/>
      <c r="Z37" s="102"/>
      <c r="AA37" s="105"/>
      <c r="AB37" s="105"/>
    </row>
    <row r="38" spans="1:28" ht="15" x14ac:dyDescent="0.25">
      <c r="A38" s="83"/>
      <c r="B38" s="702" t="s">
        <v>302</v>
      </c>
      <c r="C38" s="702"/>
      <c r="D38" s="702"/>
      <c r="E38" s="702"/>
      <c r="F38" s="702"/>
      <c r="G38" s="702"/>
      <c r="H38" s="155">
        <v>36997.3076</v>
      </c>
      <c r="I38" s="155">
        <v>30880.637200000041</v>
      </c>
      <c r="J38" s="155">
        <v>32083.036009999996</v>
      </c>
      <c r="K38" s="155">
        <v>36430.882150000063</v>
      </c>
      <c r="L38" s="156">
        <v>35564.825090000013</v>
      </c>
      <c r="M38" s="155">
        <v>34936.819219999976</v>
      </c>
      <c r="N38" s="155">
        <v>38057.300349999932</v>
      </c>
      <c r="O38" s="155">
        <v>39732.344709999932</v>
      </c>
      <c r="P38" s="245"/>
      <c r="Q38" s="198"/>
      <c r="R38" s="155">
        <v>3301.462559999869</v>
      </c>
      <c r="S38" s="106">
        <v>9.0622635664062923E-2</v>
      </c>
      <c r="T38" s="237"/>
      <c r="U38" s="130"/>
      <c r="V38" s="155">
        <v>136391.86296000011</v>
      </c>
      <c r="W38" s="155">
        <v>148291.28936999984</v>
      </c>
      <c r="X38" s="245"/>
      <c r="Y38" s="198"/>
      <c r="Z38" s="155">
        <v>11899.426409999724</v>
      </c>
      <c r="AA38" s="106">
        <v>8.7244401181685527E-2</v>
      </c>
      <c r="AB38" s="105"/>
    </row>
    <row r="39" spans="1:28" ht="15" x14ac:dyDescent="0.25">
      <c r="A39" s="83"/>
      <c r="B39" s="723" t="s">
        <v>232</v>
      </c>
      <c r="C39" s="723"/>
      <c r="D39" s="723"/>
      <c r="E39" s="723"/>
      <c r="F39" s="723"/>
      <c r="G39" s="723"/>
      <c r="H39" s="248">
        <v>8.4761341912400742E-2</v>
      </c>
      <c r="I39" s="248">
        <v>6.807016606274488E-2</v>
      </c>
      <c r="J39" s="248">
        <v>6.7495687186898412E-2</v>
      </c>
      <c r="K39" s="248">
        <v>7.3968380616855609E-2</v>
      </c>
      <c r="L39" s="249">
        <v>7.020712082498598E-2</v>
      </c>
      <c r="M39" s="248">
        <v>6.6215156462398672E-2</v>
      </c>
      <c r="N39" s="248">
        <v>7.0731769745281906E-2</v>
      </c>
      <c r="O39" s="248">
        <v>7.2306825532094568E-2</v>
      </c>
      <c r="P39" s="245"/>
      <c r="Q39" s="198"/>
      <c r="R39" s="102" t="s">
        <v>112</v>
      </c>
      <c r="S39" s="102" t="s">
        <v>112</v>
      </c>
      <c r="T39" s="237"/>
      <c r="U39" s="130"/>
      <c r="V39" s="248">
        <v>7.3407845552269577E-2</v>
      </c>
      <c r="W39" s="248">
        <v>6.9891250908964989E-2</v>
      </c>
      <c r="X39" s="245"/>
      <c r="Y39" s="198"/>
      <c r="Z39" s="102" t="s">
        <v>112</v>
      </c>
      <c r="AA39" s="102" t="s">
        <v>112</v>
      </c>
      <c r="AB39" s="105"/>
    </row>
    <row r="40" spans="1:28" ht="15" x14ac:dyDescent="0.25">
      <c r="A40" s="83"/>
      <c r="B40" s="169"/>
      <c r="C40" s="83"/>
      <c r="D40" s="83"/>
      <c r="E40" s="83"/>
      <c r="F40" s="83"/>
      <c r="G40" s="83"/>
      <c r="H40" s="102"/>
      <c r="I40" s="102"/>
      <c r="J40" s="102"/>
      <c r="K40" s="102"/>
      <c r="L40" s="103"/>
      <c r="M40" s="102"/>
      <c r="N40" s="102"/>
      <c r="O40" s="102"/>
      <c r="P40" s="160"/>
      <c r="Q40" s="130"/>
      <c r="R40" s="102"/>
      <c r="S40" s="106"/>
      <c r="T40" s="227"/>
      <c r="U40" s="130"/>
      <c r="V40" s="102"/>
      <c r="W40" s="102"/>
      <c r="X40" s="160"/>
      <c r="Y40" s="130"/>
      <c r="Z40" s="102"/>
      <c r="AA40" s="106"/>
      <c r="AB40" s="105"/>
    </row>
    <row r="41" spans="1:28" ht="15" x14ac:dyDescent="0.25">
      <c r="A41" s="83"/>
      <c r="B41" s="702" t="s">
        <v>287</v>
      </c>
      <c r="C41" s="702"/>
      <c r="D41" s="702"/>
      <c r="E41" s="702"/>
      <c r="F41" s="702"/>
      <c r="G41" s="702"/>
      <c r="H41" s="155">
        <v>82891.803710000211</v>
      </c>
      <c r="I41" s="155">
        <v>94902.843460000528</v>
      </c>
      <c r="J41" s="155">
        <v>105315.96210999956</v>
      </c>
      <c r="K41" s="155">
        <v>89440.293239999679</v>
      </c>
      <c r="L41" s="156">
        <v>88235.747739999206</v>
      </c>
      <c r="M41" s="155">
        <v>116777.79836999968</v>
      </c>
      <c r="N41" s="155">
        <v>107588.56211999955</v>
      </c>
      <c r="O41" s="155">
        <v>102019.19254999969</v>
      </c>
      <c r="P41" s="245"/>
      <c r="Q41" s="198"/>
      <c r="R41" s="155">
        <v>12578.899310000008</v>
      </c>
      <c r="S41" s="106">
        <v>0.14064018413095325</v>
      </c>
      <c r="T41" s="237"/>
      <c r="U41" s="130"/>
      <c r="V41" s="155">
        <v>372550.90252</v>
      </c>
      <c r="W41" s="155">
        <v>414621.30077999813</v>
      </c>
      <c r="X41" s="245"/>
      <c r="Y41" s="198"/>
      <c r="Z41" s="155">
        <v>42070.398259998125</v>
      </c>
      <c r="AA41" s="106">
        <v>0.1129252351166687</v>
      </c>
      <c r="AB41" s="105"/>
    </row>
    <row r="42" spans="1:28" ht="15" x14ac:dyDescent="0.25">
      <c r="A42" s="83"/>
      <c r="B42" s="723" t="s">
        <v>303</v>
      </c>
      <c r="C42" s="723"/>
      <c r="D42" s="723"/>
      <c r="E42" s="723"/>
      <c r="F42" s="723"/>
      <c r="G42" s="723"/>
      <c r="H42" s="248">
        <v>0.18990626539534827</v>
      </c>
      <c r="I42" s="248">
        <v>0.20919426863863122</v>
      </c>
      <c r="J42" s="248">
        <v>0.22156173848846972</v>
      </c>
      <c r="K42" s="248">
        <v>0.18159740479574038</v>
      </c>
      <c r="L42" s="249">
        <v>0.17418271528086138</v>
      </c>
      <c r="M42" s="248">
        <v>0.22132696573526189</v>
      </c>
      <c r="N42" s="248">
        <v>0.19995977994003403</v>
      </c>
      <c r="O42" s="248">
        <v>0.18565941704370165</v>
      </c>
      <c r="P42" s="245"/>
      <c r="Q42" s="198"/>
      <c r="R42" s="102" t="s">
        <v>112</v>
      </c>
      <c r="S42" s="102" t="s">
        <v>112</v>
      </c>
      <c r="T42" s="237"/>
      <c r="U42" s="130"/>
      <c r="V42" s="248">
        <v>0.20051166190586633</v>
      </c>
      <c r="W42" s="248">
        <v>0.19541539822148707</v>
      </c>
      <c r="X42" s="245"/>
      <c r="Y42" s="198"/>
      <c r="Z42" s="102" t="s">
        <v>112</v>
      </c>
      <c r="AA42" s="102" t="s">
        <v>112</v>
      </c>
      <c r="AB42" s="105"/>
    </row>
    <row r="43" spans="1:28" ht="15" x14ac:dyDescent="0.25">
      <c r="A43" s="83"/>
      <c r="B43" s="621"/>
      <c r="C43" s="621"/>
      <c r="D43" s="621"/>
      <c r="E43" s="621"/>
      <c r="F43" s="621"/>
      <c r="G43" s="621"/>
      <c r="H43" s="248"/>
      <c r="I43" s="248"/>
      <c r="J43" s="248"/>
      <c r="K43" s="248"/>
      <c r="L43" s="248"/>
      <c r="M43" s="248"/>
      <c r="N43" s="248"/>
      <c r="O43" s="248"/>
      <c r="P43" s="622"/>
      <c r="Q43" s="198"/>
      <c r="R43" s="102"/>
      <c r="S43" s="102"/>
      <c r="T43" s="105"/>
      <c r="U43" s="130"/>
      <c r="V43" s="248"/>
      <c r="W43" s="248"/>
      <c r="X43" s="622"/>
      <c r="Y43" s="198"/>
      <c r="Z43" s="102"/>
      <c r="AA43" s="102"/>
      <c r="AB43" s="105"/>
    </row>
    <row r="44" spans="1:28" ht="15" x14ac:dyDescent="0.25">
      <c r="A44" s="83"/>
      <c r="B44" s="621"/>
      <c r="C44" s="621"/>
      <c r="D44" s="621"/>
      <c r="E44" s="621"/>
      <c r="F44" s="621"/>
      <c r="G44" s="621"/>
      <c r="H44" s="248"/>
      <c r="I44" s="248"/>
      <c r="J44" s="248"/>
      <c r="K44" s="248"/>
      <c r="L44" s="248"/>
      <c r="M44" s="248"/>
      <c r="N44" s="248"/>
      <c r="O44" s="248"/>
      <c r="P44" s="622"/>
      <c r="Q44" s="198"/>
      <c r="R44" s="102"/>
      <c r="S44" s="102"/>
      <c r="T44" s="105"/>
      <c r="U44" s="130"/>
      <c r="V44" s="248"/>
      <c r="W44" s="248"/>
      <c r="X44" s="622"/>
      <c r="Y44" s="198"/>
      <c r="Z44" s="102"/>
      <c r="AA44" s="102"/>
      <c r="AB44" s="105"/>
    </row>
    <row r="45" spans="1:28" ht="15" x14ac:dyDescent="0.25">
      <c r="A45" s="83"/>
      <c r="B45" s="621"/>
      <c r="C45" s="621"/>
      <c r="D45" s="621"/>
      <c r="E45" s="621"/>
      <c r="F45" s="621"/>
      <c r="G45" s="621"/>
      <c r="H45" s="248"/>
      <c r="I45" s="248"/>
      <c r="J45" s="248"/>
      <c r="K45" s="248"/>
      <c r="L45" s="248"/>
      <c r="M45" s="248"/>
      <c r="N45" s="248"/>
      <c r="O45" s="248"/>
      <c r="P45" s="622"/>
      <c r="Q45" s="198"/>
      <c r="R45" s="102"/>
      <c r="S45" s="102"/>
      <c r="T45" s="105"/>
      <c r="U45" s="130"/>
      <c r="V45" s="248"/>
      <c r="W45" s="248"/>
      <c r="X45" s="622"/>
      <c r="Y45" s="198"/>
      <c r="Z45" s="102"/>
      <c r="AA45" s="102"/>
      <c r="AB45" s="105"/>
    </row>
    <row r="46" spans="1:28" ht="15" x14ac:dyDescent="0.25">
      <c r="A46" s="83"/>
      <c r="B46" s="621"/>
      <c r="C46" s="621"/>
      <c r="D46" s="621"/>
      <c r="E46" s="621"/>
      <c r="F46" s="621"/>
      <c r="G46" s="621"/>
      <c r="H46" s="248"/>
      <c r="I46" s="248"/>
      <c r="J46" s="248"/>
      <c r="K46" s="248"/>
      <c r="L46" s="248"/>
      <c r="M46" s="248"/>
      <c r="N46" s="248"/>
      <c r="O46" s="248"/>
      <c r="P46" s="622"/>
      <c r="Q46" s="198"/>
      <c r="R46" s="102"/>
      <c r="S46" s="102"/>
      <c r="T46" s="105"/>
      <c r="U46" s="130"/>
      <c r="V46" s="248"/>
      <c r="W46" s="248"/>
      <c r="X46" s="622"/>
      <c r="Y46" s="198"/>
      <c r="Z46" s="102"/>
      <c r="AA46" s="102"/>
      <c r="AB46" s="105"/>
    </row>
    <row r="47" spans="1:28" ht="15" x14ac:dyDescent="0.25">
      <c r="A47" s="83"/>
      <c r="B47" s="621"/>
      <c r="C47" s="621"/>
      <c r="D47" s="621"/>
      <c r="E47" s="621"/>
      <c r="F47" s="621"/>
      <c r="G47" s="621"/>
      <c r="H47" s="248"/>
      <c r="I47" s="248"/>
      <c r="J47" s="248"/>
      <c r="K47" s="248"/>
      <c r="L47" s="248"/>
      <c r="M47" s="248"/>
      <c r="N47" s="248"/>
      <c r="O47" s="248"/>
      <c r="P47" s="622"/>
      <c r="Q47" s="198"/>
      <c r="R47" s="102"/>
      <c r="S47" s="102"/>
      <c r="T47" s="105"/>
      <c r="U47" s="130"/>
      <c r="V47" s="248"/>
      <c r="W47" s="248"/>
      <c r="X47" s="622"/>
      <c r="Y47" s="198"/>
      <c r="Z47" s="102"/>
      <c r="AA47" s="102"/>
      <c r="AB47" s="105"/>
    </row>
    <row r="48" spans="1:28" ht="15" x14ac:dyDescent="0.25">
      <c r="G48" s="83"/>
      <c r="H48" s="574"/>
      <c r="I48" s="574"/>
      <c r="J48" s="574"/>
      <c r="K48" s="574"/>
      <c r="L48" s="600"/>
      <c r="M48" s="600"/>
      <c r="N48" s="600"/>
      <c r="O48" s="600"/>
      <c r="P48" s="99"/>
      <c r="Q48" s="42"/>
      <c r="R48" s="99"/>
      <c r="S48" s="99"/>
      <c r="T48" s="42"/>
      <c r="U48" s="42"/>
      <c r="V48" s="99"/>
      <c r="W48" s="99"/>
      <c r="X48" s="99"/>
      <c r="Y48" s="42"/>
      <c r="Z48" s="99"/>
      <c r="AA48" s="99"/>
      <c r="AB48" s="42"/>
    </row>
    <row r="49" spans="1:28" x14ac:dyDescent="0.2">
      <c r="H49" s="83"/>
      <c r="I49" s="83"/>
      <c r="J49" s="83"/>
      <c r="K49" s="83"/>
      <c r="L49" s="83"/>
      <c r="M49" s="83"/>
      <c r="N49" s="83"/>
      <c r="O49" s="83"/>
      <c r="P49" s="83"/>
      <c r="Q49" s="83"/>
      <c r="R49" s="83"/>
      <c r="S49" s="250"/>
      <c r="T49" s="105"/>
      <c r="U49" s="105"/>
      <c r="V49" s="83"/>
    </row>
    <row r="50" spans="1:28" x14ac:dyDescent="0.2">
      <c r="A50" s="7"/>
      <c r="B50" s="7"/>
      <c r="C50" s="7"/>
      <c r="D50" s="7"/>
      <c r="E50" s="7"/>
      <c r="F50" s="7"/>
      <c r="G50" s="7"/>
      <c r="H50" s="7"/>
      <c r="I50" s="7"/>
      <c r="J50" s="7"/>
      <c r="K50" s="7"/>
      <c r="L50" s="7"/>
      <c r="M50" s="7"/>
      <c r="N50" s="7"/>
      <c r="O50" s="7"/>
      <c r="P50" s="7"/>
      <c r="Q50" s="7"/>
      <c r="R50" s="7"/>
      <c r="S50" s="82"/>
      <c r="T50" s="7"/>
      <c r="U50" s="7"/>
      <c r="V50" s="7"/>
      <c r="W50" s="7"/>
      <c r="X50" s="7"/>
      <c r="Y50" s="7"/>
      <c r="Z50" s="7"/>
      <c r="AA50" s="7"/>
      <c r="AB50" s="7"/>
    </row>
    <row r="51" spans="1:28" ht="17.25" customHeight="1" x14ac:dyDescent="0.2">
      <c r="A51" s="711" t="s">
        <v>117</v>
      </c>
      <c r="B51" s="711"/>
      <c r="C51" s="718" t="s">
        <v>326</v>
      </c>
      <c r="D51" s="718"/>
      <c r="E51" s="718"/>
      <c r="F51" s="718"/>
      <c r="G51" s="718"/>
      <c r="H51" s="718"/>
      <c r="I51" s="718"/>
      <c r="J51" s="718"/>
      <c r="K51" s="718"/>
      <c r="L51" s="718"/>
      <c r="M51" s="718"/>
      <c r="N51" s="718"/>
      <c r="O51" s="718"/>
      <c r="P51" s="718"/>
      <c r="Q51" s="718"/>
      <c r="R51" s="718"/>
      <c r="S51" s="718"/>
      <c r="T51" s="718"/>
      <c r="U51" s="718"/>
      <c r="V51" s="718"/>
      <c r="W51" s="718"/>
      <c r="X51" s="718"/>
      <c r="Y51" s="718"/>
      <c r="Z51" s="718"/>
      <c r="AA51" s="718"/>
      <c r="AB51" s="718"/>
    </row>
    <row r="52" spans="1:28" ht="16.5" customHeight="1" x14ac:dyDescent="0.2">
      <c r="A52" s="711" t="s">
        <v>118</v>
      </c>
      <c r="B52" s="711"/>
      <c r="C52" s="718" t="s">
        <v>324</v>
      </c>
      <c r="D52" s="718"/>
      <c r="E52" s="718"/>
      <c r="F52" s="718"/>
      <c r="G52" s="718"/>
      <c r="H52" s="718"/>
      <c r="I52" s="718"/>
      <c r="J52" s="718"/>
      <c r="K52" s="718"/>
      <c r="L52" s="718"/>
      <c r="M52" s="718"/>
      <c r="N52" s="718"/>
      <c r="O52" s="718"/>
      <c r="P52" s="718"/>
      <c r="Q52" s="718"/>
      <c r="R52" s="718"/>
      <c r="S52" s="718"/>
      <c r="T52" s="718"/>
      <c r="U52" s="718"/>
      <c r="V52" s="718"/>
      <c r="W52" s="718"/>
      <c r="X52" s="718"/>
      <c r="Y52" s="718"/>
      <c r="Z52" s="718"/>
      <c r="AA52" s="718"/>
      <c r="AB52" s="718"/>
    </row>
    <row r="53" spans="1:28" ht="15.75" customHeight="1" x14ac:dyDescent="0.2">
      <c r="A53" s="711" t="s">
        <v>119</v>
      </c>
      <c r="B53" s="711"/>
      <c r="C53" s="718" t="s">
        <v>325</v>
      </c>
      <c r="D53" s="718"/>
      <c r="E53" s="718"/>
      <c r="F53" s="718"/>
      <c r="G53" s="718"/>
      <c r="H53" s="718"/>
      <c r="I53" s="718"/>
      <c r="J53" s="718"/>
      <c r="K53" s="718"/>
      <c r="L53" s="718"/>
      <c r="M53" s="718"/>
      <c r="N53" s="718"/>
      <c r="O53" s="718"/>
      <c r="P53" s="718"/>
      <c r="Q53" s="718"/>
      <c r="R53" s="718"/>
      <c r="S53" s="718"/>
      <c r="T53" s="718"/>
      <c r="U53" s="718"/>
      <c r="V53" s="718"/>
      <c r="W53" s="718"/>
      <c r="X53" s="718"/>
      <c r="Y53" s="718"/>
      <c r="Z53" s="718"/>
      <c r="AA53" s="718"/>
      <c r="AB53" s="718"/>
    </row>
    <row r="54" spans="1:28" ht="16.5" customHeight="1" x14ac:dyDescent="0.2">
      <c r="A54" s="711" t="s">
        <v>144</v>
      </c>
      <c r="B54" s="711"/>
      <c r="C54" s="718" t="s">
        <v>352</v>
      </c>
      <c r="D54" s="718"/>
      <c r="E54" s="718"/>
      <c r="F54" s="718"/>
      <c r="G54" s="718"/>
      <c r="H54" s="718"/>
      <c r="I54" s="718"/>
      <c r="J54" s="718"/>
      <c r="K54" s="718"/>
      <c r="L54" s="718"/>
      <c r="M54" s="718"/>
      <c r="N54" s="718"/>
      <c r="O54" s="718"/>
      <c r="P54" s="718"/>
      <c r="Q54" s="718"/>
      <c r="R54" s="718"/>
      <c r="S54" s="718"/>
      <c r="T54" s="718"/>
      <c r="U54" s="718"/>
      <c r="V54" s="718"/>
      <c r="W54" s="718"/>
      <c r="X54" s="718"/>
      <c r="Y54" s="718"/>
      <c r="Z54" s="718"/>
      <c r="AA54" s="718"/>
      <c r="AB54" s="718"/>
    </row>
    <row r="55" spans="1:28" ht="15" customHeight="1" x14ac:dyDescent="0.2">
      <c r="A55" s="711" t="s">
        <v>145</v>
      </c>
      <c r="B55" s="711"/>
      <c r="C55" s="718" t="s">
        <v>353</v>
      </c>
      <c r="D55" s="718"/>
      <c r="E55" s="718"/>
      <c r="F55" s="718"/>
      <c r="G55" s="718"/>
      <c r="H55" s="718"/>
      <c r="I55" s="718"/>
      <c r="J55" s="718"/>
      <c r="K55" s="718"/>
      <c r="L55" s="718"/>
      <c r="M55" s="718"/>
      <c r="N55" s="718"/>
      <c r="O55" s="718"/>
      <c r="P55" s="718"/>
      <c r="Q55" s="718"/>
      <c r="R55" s="718"/>
      <c r="S55" s="718"/>
      <c r="T55" s="718"/>
      <c r="U55" s="718"/>
      <c r="V55" s="718"/>
      <c r="W55" s="718"/>
      <c r="X55" s="718"/>
      <c r="Y55" s="718"/>
      <c r="Z55" s="718"/>
      <c r="AA55" s="718"/>
      <c r="AB55" s="718"/>
    </row>
    <row r="56" spans="1:28" ht="15" customHeight="1" x14ac:dyDescent="0.2">
      <c r="A56" s="711" t="s">
        <v>200</v>
      </c>
      <c r="B56" s="711"/>
      <c r="C56" s="718" t="s">
        <v>327</v>
      </c>
      <c r="D56" s="718"/>
      <c r="E56" s="718"/>
      <c r="F56" s="718"/>
      <c r="G56" s="718"/>
      <c r="H56" s="718"/>
      <c r="I56" s="718"/>
      <c r="J56" s="718"/>
      <c r="K56" s="718"/>
      <c r="L56" s="718"/>
      <c r="M56" s="718"/>
      <c r="N56" s="718"/>
      <c r="O56" s="718"/>
      <c r="P56" s="718"/>
      <c r="Q56" s="718"/>
      <c r="R56" s="718"/>
      <c r="S56" s="718"/>
      <c r="T56" s="718"/>
      <c r="U56" s="718"/>
      <c r="V56" s="718"/>
      <c r="W56" s="718"/>
      <c r="X56" s="718"/>
      <c r="Y56" s="718"/>
      <c r="Z56" s="718"/>
      <c r="AA56" s="718"/>
      <c r="AB56" s="718"/>
    </row>
    <row r="57" spans="1:28" ht="15" customHeight="1" x14ac:dyDescent="0.2">
      <c r="A57" s="711" t="s">
        <v>238</v>
      </c>
      <c r="B57" s="711"/>
      <c r="C57" s="718" t="s">
        <v>328</v>
      </c>
      <c r="D57" s="718"/>
      <c r="E57" s="718"/>
      <c r="F57" s="718"/>
      <c r="G57" s="718"/>
      <c r="H57" s="718"/>
      <c r="I57" s="718"/>
      <c r="J57" s="718"/>
      <c r="K57" s="718"/>
      <c r="L57" s="718"/>
      <c r="M57" s="718"/>
      <c r="N57" s="718"/>
      <c r="O57" s="718"/>
      <c r="P57" s="718"/>
      <c r="Q57" s="718"/>
      <c r="R57" s="718"/>
      <c r="S57" s="718"/>
      <c r="T57" s="718"/>
      <c r="U57" s="718"/>
      <c r="V57" s="718"/>
      <c r="W57" s="718"/>
      <c r="X57" s="718"/>
      <c r="Y57" s="718"/>
      <c r="Z57" s="718"/>
      <c r="AA57" s="718"/>
      <c r="AB57" s="718"/>
    </row>
    <row r="58" spans="1:28" ht="18.75" customHeight="1" x14ac:dyDescent="0.2">
      <c r="A58" s="711" t="s">
        <v>268</v>
      </c>
      <c r="B58" s="711"/>
      <c r="C58" s="718" t="s">
        <v>329</v>
      </c>
      <c r="D58" s="718"/>
      <c r="E58" s="718"/>
      <c r="F58" s="718"/>
      <c r="G58" s="718"/>
      <c r="H58" s="718"/>
      <c r="I58" s="718"/>
      <c r="J58" s="718"/>
      <c r="K58" s="718"/>
      <c r="L58" s="718"/>
      <c r="M58" s="718"/>
      <c r="N58" s="718"/>
      <c r="O58" s="718"/>
      <c r="P58" s="718"/>
      <c r="Q58" s="718"/>
      <c r="R58" s="718"/>
      <c r="S58" s="718"/>
      <c r="T58" s="718"/>
      <c r="U58" s="718"/>
      <c r="V58" s="718"/>
      <c r="W58" s="718"/>
      <c r="X58" s="718"/>
      <c r="Y58" s="718"/>
      <c r="Z58" s="718"/>
      <c r="AA58" s="718"/>
      <c r="AB58" s="718"/>
    </row>
  </sheetData>
  <mergeCells count="50">
    <mergeCell ref="A57:B57"/>
    <mergeCell ref="C57:AB57"/>
    <mergeCell ref="A58:B58"/>
    <mergeCell ref="C58:AB58"/>
    <mergeCell ref="A52:B52"/>
    <mergeCell ref="C52:AB52"/>
    <mergeCell ref="A53:B53"/>
    <mergeCell ref="C53:AB53"/>
    <mergeCell ref="A54:B54"/>
    <mergeCell ref="C54:AB54"/>
    <mergeCell ref="A55:B55"/>
    <mergeCell ref="C55:AB55"/>
    <mergeCell ref="A56:B56"/>
    <mergeCell ref="C56:AB56"/>
    <mergeCell ref="Z3:AA3"/>
    <mergeCell ref="A5:G5"/>
    <mergeCell ref="R3:S3"/>
    <mergeCell ref="A4:G4"/>
    <mergeCell ref="C51:AB51"/>
    <mergeCell ref="A51:B51"/>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61"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6</vt:i4>
      </vt:variant>
    </vt:vector>
  </HeadingPairs>
  <TitlesOfParts>
    <vt:vector size="5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Dates_Current_Quarter</vt:lpstr>
      <vt:lpstr>FN_FYHKS</vt:lpstr>
      <vt:lpstr>'13'!FN_ISPFRFA</vt:lpstr>
      <vt:lpstr>FN_ISPFRFA</vt:lpstr>
      <vt:lpstr>FN_ISPKS</vt:lpstr>
      <vt:lpstr>FN_LIFRA_T1</vt:lpstr>
      <vt:lpstr>'5'!FN_Res_and_Oth_Stat_Data_T1</vt:lpstr>
      <vt:lpstr>'5'!FN_Res_and_Oth_Stat_Data_T2</vt:lpstr>
      <vt:lpstr>FN_TLIKS</vt:lpstr>
      <vt:lpstr>'4'!FS_Balance_Sheets</vt:lpstr>
      <vt:lpstr>'6'!FS_Statements_Income_T1</vt:lpstr>
      <vt:lpstr>'7'!FS_Statements_Income_T2</vt:lpstr>
      <vt:lpstr>'8'!FS_Statements_Income_T2</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13'!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Chmielewski, Agnes [PRI-1PP]</cp:lastModifiedBy>
  <cp:lastPrinted>2022-02-14T14:27:44Z</cp:lastPrinted>
  <dcterms:created xsi:type="dcterms:W3CDTF">2010-03-10T15:02:56Z</dcterms:created>
  <dcterms:modified xsi:type="dcterms:W3CDTF">2022-02-14T14:2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